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22" documentId="8_{3FA01E57-C8BA-4EC1-8441-355F823C1821}" xr6:coauthVersionLast="47" xr6:coauthVersionMax="47" xr10:uidLastSave="{F023B0AB-B8BC-40E0-83E6-9A80F0838A53}"/>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67" uniqueCount="1321">
  <si>
    <t>Subject to Change</t>
  </si>
  <si>
    <t>Ticker</t>
  </si>
  <si>
    <t>Name</t>
  </si>
  <si>
    <t>Weight</t>
  </si>
  <si>
    <t>Additions</t>
  </si>
  <si>
    <t xml:space="preserve">Index Deletion List </t>
  </si>
  <si>
    <t>Additions=Companies added to index at reconstitution</t>
  </si>
  <si>
    <t>Index Reconstitution List</t>
  </si>
  <si>
    <t>Sedol</t>
  </si>
  <si>
    <t>As of October 22, 2021</t>
  </si>
  <si>
    <t>The  WisdomTree Europe Quality Dividend Growth Index is reconstituted annully. The list of stocks below represents the list of stocks that will be deleted from the index following the close of trading, Thursday, November 4th, 2021.</t>
  </si>
  <si>
    <t>The  WisdomTree Europe Quality Dividend Growth Index is reconstituted annually. The list of stocks below represents the list of stocks to be included in the 2021 annual reconstitution and the changes to the index will be implemented following the close of trading, Thursday, November 4th, 2021. The implemented index components and weightings will be published on the WisdomTree website index pages starting on Monday, November 8th.</t>
  </si>
  <si>
    <t>NESN SW</t>
  </si>
  <si>
    <t>Nestle S.A.</t>
  </si>
  <si>
    <t>ROG SW</t>
  </si>
  <si>
    <t>Roche Holding Ltd</t>
  </si>
  <si>
    <t>MC FP</t>
  </si>
  <si>
    <t>LVMH Moet Hennessy Louis Vuitton SE</t>
  </si>
  <si>
    <t>RIO LN</t>
  </si>
  <si>
    <t>Rio Tinto plc</t>
  </si>
  <si>
    <t>BHP LN</t>
  </si>
  <si>
    <t>BHP Group Plc</t>
  </si>
  <si>
    <t>BH0P3Z9</t>
  </si>
  <si>
    <t>GSK LN</t>
  </si>
  <si>
    <t>GlaxoSmithKline plc</t>
  </si>
  <si>
    <t>ULVR LN</t>
  </si>
  <si>
    <t>Unilever PLC</t>
  </si>
  <si>
    <t>B10RZP7</t>
  </si>
  <si>
    <t>OR FP</t>
  </si>
  <si>
    <t>L'Oreal SA</t>
  </si>
  <si>
    <t>NOVOB DC</t>
  </si>
  <si>
    <t>Novo Nordisk A/S Class B</t>
  </si>
  <si>
    <t>BHC8X90</t>
  </si>
  <si>
    <t>ITX SM</t>
  </si>
  <si>
    <t>Industria de Diseno Textil, S.A.</t>
  </si>
  <si>
    <t>BP9DL90</t>
  </si>
  <si>
    <t>SIE GR</t>
  </si>
  <si>
    <t>Siemens AG</t>
  </si>
  <si>
    <t>AAL LN</t>
  </si>
  <si>
    <t>Anglo American plc</t>
  </si>
  <si>
    <t>Add</t>
  </si>
  <si>
    <t>B1XZS82</t>
  </si>
  <si>
    <t>DGE LN</t>
  </si>
  <si>
    <t>Diageo plc</t>
  </si>
  <si>
    <t>DPW GR</t>
  </si>
  <si>
    <t>Deutsche Post AG</t>
  </si>
  <si>
    <t>ASML NA</t>
  </si>
  <si>
    <t>ASML Holding NV</t>
  </si>
  <si>
    <t>B929F46</t>
  </si>
  <si>
    <t>DG FP</t>
  </si>
  <si>
    <t>VINCI SA</t>
  </si>
  <si>
    <t>B1XH026</t>
  </si>
  <si>
    <t>SU FP</t>
  </si>
  <si>
    <t>Schneider Electric SE</t>
  </si>
  <si>
    <t>KER FP</t>
  </si>
  <si>
    <t>Kering SA</t>
  </si>
  <si>
    <t>BBVA SM</t>
  </si>
  <si>
    <t>Banco Bilbao Vizcaya Argentaria, S.A.</t>
  </si>
  <si>
    <t>SHL GR</t>
  </si>
  <si>
    <t>Siemens Healthineers AG</t>
  </si>
  <si>
    <t>BD594Y4</t>
  </si>
  <si>
    <t>RO SW</t>
  </si>
  <si>
    <t>Roche Holding AG</t>
  </si>
  <si>
    <t>CRH ID</t>
  </si>
  <si>
    <t>CRH Plc</t>
  </si>
  <si>
    <t>UPM FH</t>
  </si>
  <si>
    <t>UPM-Kymmene Oyj</t>
  </si>
  <si>
    <t>PGHN SW</t>
  </si>
  <si>
    <t>Partners Group Holding AG</t>
  </si>
  <si>
    <t>B119QG0</t>
  </si>
  <si>
    <t>ORSTED DC</t>
  </si>
  <si>
    <t>Orsted</t>
  </si>
  <si>
    <t>BYT16L4</t>
  </si>
  <si>
    <t>VOLVB SS</t>
  </si>
  <si>
    <t>Volvo AB Class B</t>
  </si>
  <si>
    <t>B1QH830</t>
  </si>
  <si>
    <t>TSCO LN</t>
  </si>
  <si>
    <t>Tesco PLC</t>
  </si>
  <si>
    <t>BLGZ986</t>
  </si>
  <si>
    <t>NESTE FH</t>
  </si>
  <si>
    <t>Neste Corporation</t>
  </si>
  <si>
    <t>B06YV46</t>
  </si>
  <si>
    <t>OMV AV</t>
  </si>
  <si>
    <t>OMV AG</t>
  </si>
  <si>
    <t>ADS GR</t>
  </si>
  <si>
    <t>adidas AG</t>
  </si>
  <si>
    <t>HEIA NA</t>
  </si>
  <si>
    <t>Heineken NV</t>
  </si>
  <si>
    <t>KPN NA</t>
  </si>
  <si>
    <t>Royal KPN NV</t>
  </si>
  <si>
    <t>KNEBV FH</t>
  </si>
  <si>
    <t>Kone Oyj Class B</t>
  </si>
  <si>
    <t>B09M9D2</t>
  </si>
  <si>
    <t>REL LN</t>
  </si>
  <si>
    <t>RELX PLC</t>
  </si>
  <si>
    <t>B2B0DG9</t>
  </si>
  <si>
    <t>YAR NO</t>
  </si>
  <si>
    <t>Yara International ASA</t>
  </si>
  <si>
    <t>SGO FP</t>
  </si>
  <si>
    <t>Compagnie de Saint-Gobain SA</t>
  </si>
  <si>
    <t>RMS FP</t>
  </si>
  <si>
    <t>Hermes International SCA</t>
  </si>
  <si>
    <t>COLOB DC</t>
  </si>
  <si>
    <t>Coloplast A/S Class B</t>
  </si>
  <si>
    <t>B8FMRX8</t>
  </si>
  <si>
    <t>ANTO LN</t>
  </si>
  <si>
    <t>Antofagasta plc</t>
  </si>
  <si>
    <t>HLAG GR</t>
  </si>
  <si>
    <t>Hapag-Lloyd AG</t>
  </si>
  <si>
    <t>BYZTSW7</t>
  </si>
  <si>
    <t>ATCOA SS</t>
  </si>
  <si>
    <t>Atlas Copco AB Class A</t>
  </si>
  <si>
    <t>BD97BN2</t>
  </si>
  <si>
    <t>ML FP</t>
  </si>
  <si>
    <t>Compagnie Generale des Etablissements Michelin SCA</t>
  </si>
  <si>
    <t>RAND NA</t>
  </si>
  <si>
    <t>Randstad NV</t>
  </si>
  <si>
    <t>SAND SS</t>
  </si>
  <si>
    <t>Sandvik AB</t>
  </si>
  <si>
    <t>B1VQ252</t>
  </si>
  <si>
    <t>EMSN SW</t>
  </si>
  <si>
    <t>EMS-CHEMIE HOLDING AG</t>
  </si>
  <si>
    <t>AKRBP NO</t>
  </si>
  <si>
    <t>Aker BP ASA</t>
  </si>
  <si>
    <t>B1L95G3</t>
  </si>
  <si>
    <t>KNIN SW</t>
  </si>
  <si>
    <t>Kuehne &amp; Nagel International AG</t>
  </si>
  <si>
    <t>B142S60</t>
  </si>
  <si>
    <t>CARLB DC</t>
  </si>
  <si>
    <t>Carlsberg AS Class B</t>
  </si>
  <si>
    <t>CAP FP</t>
  </si>
  <si>
    <t>Capgemini SE</t>
  </si>
  <si>
    <t>ELISA FH</t>
  </si>
  <si>
    <t>Elisa Oyj Class A</t>
  </si>
  <si>
    <t>HO FP</t>
  </si>
  <si>
    <t>Thales SA</t>
  </si>
  <si>
    <t>IFX GR</t>
  </si>
  <si>
    <t>Infineon Technologies AG</t>
  </si>
  <si>
    <t>ASSAB SS</t>
  </si>
  <si>
    <t>ASSA ABLOY AB Class B</t>
  </si>
  <si>
    <t>BYPC1T4</t>
  </si>
  <si>
    <t>MAERSKB DC</t>
  </si>
  <si>
    <t>A.P. Moller - Maersk A/S Class B</t>
  </si>
  <si>
    <t>ADEN SW</t>
  </si>
  <si>
    <t>Adecco Group AG</t>
  </si>
  <si>
    <t>LR FP</t>
  </si>
  <si>
    <t>Legrand SA</t>
  </si>
  <si>
    <t>B11ZRK9</t>
  </si>
  <si>
    <t>GEBN SW</t>
  </si>
  <si>
    <t>Geberit AG</t>
  </si>
  <si>
    <t>B1WGG93</t>
  </si>
  <si>
    <t>WKL NA</t>
  </si>
  <si>
    <t>Wolters Kluwer NV</t>
  </si>
  <si>
    <t>NHY NO</t>
  </si>
  <si>
    <t>Norsk Hydro ASA</t>
  </si>
  <si>
    <t>B11HK39</t>
  </si>
  <si>
    <t>ABDN LN</t>
  </si>
  <si>
    <t>Abrdn plc</t>
  </si>
  <si>
    <t>BF8Q6K6</t>
  </si>
  <si>
    <t>1COV GR</t>
  </si>
  <si>
    <t>Covestro AG</t>
  </si>
  <si>
    <t>BYTBWY9</t>
  </si>
  <si>
    <t>TW/ LN</t>
  </si>
  <si>
    <t>Taylor Wimpey plc</t>
  </si>
  <si>
    <t>CCH LN</t>
  </si>
  <si>
    <t>Coca-Cola HBC AG</t>
  </si>
  <si>
    <t>B9895B7</t>
  </si>
  <si>
    <t>EQT SS</t>
  </si>
  <si>
    <t>EQT AB</t>
  </si>
  <si>
    <t>BJ7W9K4</t>
  </si>
  <si>
    <t>HEXAB SS</t>
  </si>
  <si>
    <t>Hexagon AB Class B</t>
  </si>
  <si>
    <t>BNZFHC1</t>
  </si>
  <si>
    <t>REC IM</t>
  </si>
  <si>
    <t>Recordati Industria Chimica e Farmaceutica S.p.A.</t>
  </si>
  <si>
    <t>B07DRZ5</t>
  </si>
  <si>
    <t>KESKOB FH</t>
  </si>
  <si>
    <t>Kesko Oyj Class B</t>
  </si>
  <si>
    <t>MNDI LN</t>
  </si>
  <si>
    <t>Mondi plc</t>
  </si>
  <si>
    <t>B1CRLC4</t>
  </si>
  <si>
    <t>FGR FP</t>
  </si>
  <si>
    <t>Eiffage SA</t>
  </si>
  <si>
    <t>B13X013</t>
  </si>
  <si>
    <t>FXPO LN</t>
  </si>
  <si>
    <t>Ferrexpo plc</t>
  </si>
  <si>
    <t>B1XH2C0</t>
  </si>
  <si>
    <t>ATCOB SS</t>
  </si>
  <si>
    <t>Atlas Copco AB Class B</t>
  </si>
  <si>
    <t>BD97BS7</t>
  </si>
  <si>
    <t>HL/ LN</t>
  </si>
  <si>
    <t>Hargreaves Lansdown plc</t>
  </si>
  <si>
    <t>B1VZ0M2</t>
  </si>
  <si>
    <t>AKE FP</t>
  </si>
  <si>
    <t>Arkema SA</t>
  </si>
  <si>
    <t>B0Z5YZ2</t>
  </si>
  <si>
    <t>STM IM</t>
  </si>
  <si>
    <t>STMicroelectronics NV</t>
  </si>
  <si>
    <t>SKFB SS</t>
  </si>
  <si>
    <t>SKF AB Class B</t>
  </si>
  <si>
    <t>B1Q3J35</t>
  </si>
  <si>
    <t>SOON SW</t>
  </si>
  <si>
    <t>Sonova Holding AG</t>
  </si>
  <si>
    <t>JMT PL</t>
  </si>
  <si>
    <t>Jeronimo Martins, SGPS S.A.</t>
  </si>
  <si>
    <t>B1Y1SQ7</t>
  </si>
  <si>
    <t>VOLVA SS</t>
  </si>
  <si>
    <t>Volvo AB Class A</t>
  </si>
  <si>
    <t>B1QH7Y4</t>
  </si>
  <si>
    <t>FDJ FP</t>
  </si>
  <si>
    <t>La Francaise des Jeux SA</t>
  </si>
  <si>
    <t>BG0SC10</t>
  </si>
  <si>
    <t>SCHN SW</t>
  </si>
  <si>
    <t>Schindler Holding AG</t>
  </si>
  <si>
    <t>B11WWH2</t>
  </si>
  <si>
    <t>KBX GR</t>
  </si>
  <si>
    <t>Knorr-Bremse AG</t>
  </si>
  <si>
    <t>BD2P9X9</t>
  </si>
  <si>
    <t>RACE IM</t>
  </si>
  <si>
    <t>Ferrari NV</t>
  </si>
  <si>
    <t>BD6G507</t>
  </si>
  <si>
    <t>BFF IM</t>
  </si>
  <si>
    <t>BFF Bank SpA</t>
  </si>
  <si>
    <t>BD0TSX6</t>
  </si>
  <si>
    <t>TYRES FH</t>
  </si>
  <si>
    <t>Nokian Renkaat Oyj</t>
  </si>
  <si>
    <t>B07G378</t>
  </si>
  <si>
    <t>NZYMB DC</t>
  </si>
  <si>
    <t>Novozymes A/S Class B</t>
  </si>
  <si>
    <t>B798FW0</t>
  </si>
  <si>
    <t>VWS DC</t>
  </si>
  <si>
    <t>Vestas Wind Systems A/S</t>
  </si>
  <si>
    <t>BN4MYF5</t>
  </si>
  <si>
    <t>ORNBV FH</t>
  </si>
  <si>
    <t>Orion Oyj Class B</t>
  </si>
  <si>
    <t>B17NY40</t>
  </si>
  <si>
    <t>ENX FP</t>
  </si>
  <si>
    <t>Euronext NV</t>
  </si>
  <si>
    <t>BNBNSG0</t>
  </si>
  <si>
    <t>ALFA SS</t>
  </si>
  <si>
    <t>Alfa Laval AB</t>
  </si>
  <si>
    <t>GRF SM</t>
  </si>
  <si>
    <t>Grifols, S.A. Class A</t>
  </si>
  <si>
    <t>BYY3DX6</t>
  </si>
  <si>
    <t>AXFO SS</t>
  </si>
  <si>
    <t>Axfood AB</t>
  </si>
  <si>
    <t>BVGH0K1</t>
  </si>
  <si>
    <t>TIT IM</t>
  </si>
  <si>
    <t>Telecom Italia S.p.A.</t>
  </si>
  <si>
    <t>EVO SS</t>
  </si>
  <si>
    <t>Evolution AB</t>
  </si>
  <si>
    <t>BJXSCH4</t>
  </si>
  <si>
    <t>BNR GR</t>
  </si>
  <si>
    <t>Brenntag SE</t>
  </si>
  <si>
    <t>B4YVF56</t>
  </si>
  <si>
    <t>FRES LN</t>
  </si>
  <si>
    <t>Fresnillo PLC</t>
  </si>
  <si>
    <t>B2QPKJ1</t>
  </si>
  <si>
    <t>LOGN SW</t>
  </si>
  <si>
    <t>Logitech International S.A.</t>
  </si>
  <si>
    <t>B18ZRK2</t>
  </si>
  <si>
    <t>BRBY LN</t>
  </si>
  <si>
    <t>Burberry Group plc</t>
  </si>
  <si>
    <t>EPIA SS</t>
  </si>
  <si>
    <t>Epiroc AB Class A</t>
  </si>
  <si>
    <t>BMD58R8</t>
  </si>
  <si>
    <t>SY1 GR</t>
  </si>
  <si>
    <t>Symrise AG</t>
  </si>
  <si>
    <t>B1JB4K8</t>
  </si>
  <si>
    <t>ACX SM</t>
  </si>
  <si>
    <t>Acerinox SA</t>
  </si>
  <si>
    <t>B01ZVZ5</t>
  </si>
  <si>
    <t>TKA AV</t>
  </si>
  <si>
    <t>Telekom Austria AG</t>
  </si>
  <si>
    <t>BESI NA</t>
  </si>
  <si>
    <t>BE Semiconductor Industries N.V.</t>
  </si>
  <si>
    <t>BG0SCK9</t>
  </si>
  <si>
    <t>SAF FP</t>
  </si>
  <si>
    <t>Safran S.A.</t>
  </si>
  <si>
    <t>B058TZ6</t>
  </si>
  <si>
    <t>LIGHT NA</t>
  </si>
  <si>
    <t>Signify NV</t>
  </si>
  <si>
    <t>BYY7VY5</t>
  </si>
  <si>
    <t>MONC IM</t>
  </si>
  <si>
    <t>Moncler SpA</t>
  </si>
  <si>
    <t>BGLP232</t>
  </si>
  <si>
    <t>VIFN SW</t>
  </si>
  <si>
    <t>Vifor Pharma AG</t>
  </si>
  <si>
    <t>BZ12TW4</t>
  </si>
  <si>
    <t>SBBB SS</t>
  </si>
  <si>
    <t>Samhallsbyggnadsbolaget I Norden AB Class B</t>
  </si>
  <si>
    <t>BD7Y737</t>
  </si>
  <si>
    <t>SK FP</t>
  </si>
  <si>
    <t>SEB SA</t>
  </si>
  <si>
    <t>VRLA FP</t>
  </si>
  <si>
    <t>Verallia SAS</t>
  </si>
  <si>
    <t>BKT7807</t>
  </si>
  <si>
    <t>PSM GR</t>
  </si>
  <si>
    <t>ProSiebenSat.1 Media SE</t>
  </si>
  <si>
    <t>BCZM1B2</t>
  </si>
  <si>
    <t>MOCORP FH</t>
  </si>
  <si>
    <t>Metso Outotec Oyj</t>
  </si>
  <si>
    <t>B1FN8X9</t>
  </si>
  <si>
    <t>BVI FP</t>
  </si>
  <si>
    <t>Bureau Veritas SA</t>
  </si>
  <si>
    <t>B28DTJ6</t>
  </si>
  <si>
    <t>HUSQB SS</t>
  </si>
  <si>
    <t>Husqvarna AB Class B</t>
  </si>
  <si>
    <t>B12PJ24</t>
  </si>
  <si>
    <t>CRDA LN</t>
  </si>
  <si>
    <t>Croda International Plc</t>
  </si>
  <si>
    <t>BJFFLV0</t>
  </si>
  <si>
    <t>MOWI NO</t>
  </si>
  <si>
    <t>Mowi ASA</t>
  </si>
  <si>
    <t>B02L486</t>
  </si>
  <si>
    <t>TRI FP</t>
  </si>
  <si>
    <t>Trigano SA</t>
  </si>
  <si>
    <t>AHT LN</t>
  </si>
  <si>
    <t>Ashtead Group plc</t>
  </si>
  <si>
    <t>EXO IM</t>
  </si>
  <si>
    <t>EXOR N.V.</t>
  </si>
  <si>
    <t>BYSLCX9</t>
  </si>
  <si>
    <t>SCHP SW</t>
  </si>
  <si>
    <t>Schindler Holding AG Pref</t>
  </si>
  <si>
    <t>B11TCY0</t>
  </si>
  <si>
    <t>FIE GR</t>
  </si>
  <si>
    <t>Fielmann AG</t>
  </si>
  <si>
    <t>ASM NA</t>
  </si>
  <si>
    <t>ASM International N.V.</t>
  </si>
  <si>
    <t>AVST LN</t>
  </si>
  <si>
    <t>Avast Plc</t>
  </si>
  <si>
    <t>BDD85M8</t>
  </si>
  <si>
    <t>KOG NO</t>
  </si>
  <si>
    <t>Kongsberg Gruppen ASA</t>
  </si>
  <si>
    <t>TEP FP</t>
  </si>
  <si>
    <t>Teleperformance SA</t>
  </si>
  <si>
    <t>ASHM LN</t>
  </si>
  <si>
    <t>Ashmore Group plc</t>
  </si>
  <si>
    <t>B132NW2</t>
  </si>
  <si>
    <t>KESKOA FH</t>
  </si>
  <si>
    <t>Kesko Oyj Class A</t>
  </si>
  <si>
    <t>TFI FP</t>
  </si>
  <si>
    <t>Television Francaise 1 SA</t>
  </si>
  <si>
    <t>ITRK LN</t>
  </si>
  <si>
    <t>Intertek Group plc</t>
  </si>
  <si>
    <t>RCO FP</t>
  </si>
  <si>
    <t>Remy Cointreau SA</t>
  </si>
  <si>
    <t>VALMT FH</t>
  </si>
  <si>
    <t>Valmet Corp</t>
  </si>
  <si>
    <t>BH6XZT5</t>
  </si>
  <si>
    <t>MELE BB</t>
  </si>
  <si>
    <t>Melexis NV</t>
  </si>
  <si>
    <t>DSV DC</t>
  </si>
  <si>
    <t>DSV A/S</t>
  </si>
  <si>
    <t>B1WT5G2</t>
  </si>
  <si>
    <t>RBREW DC</t>
  </si>
  <si>
    <t>Royal Unibrew A/S</t>
  </si>
  <si>
    <t>BX8ZX20</t>
  </si>
  <si>
    <t>JM SS</t>
  </si>
  <si>
    <t>JM AB</t>
  </si>
  <si>
    <t>B142FZ8</t>
  </si>
  <si>
    <t>VACN SW</t>
  </si>
  <si>
    <t>VAT Group AG</t>
  </si>
  <si>
    <t>BYZWMR9</t>
  </si>
  <si>
    <t>STG DC</t>
  </si>
  <si>
    <t>Scandinavian Tobacco Group A/S</t>
  </si>
  <si>
    <t>BYZGMM6</t>
  </si>
  <si>
    <t>STMN SW</t>
  </si>
  <si>
    <t>Straumann Holding AG</t>
  </si>
  <si>
    <t>BWY LN</t>
  </si>
  <si>
    <t>Bellway p.l.c.</t>
  </si>
  <si>
    <t>THULE SS</t>
  </si>
  <si>
    <t>Thule Group AB</t>
  </si>
  <si>
    <t>BSQXJ01</t>
  </si>
  <si>
    <t>FDR SM</t>
  </si>
  <si>
    <t>Fluidra, S.A.</t>
  </si>
  <si>
    <t>B28V440</t>
  </si>
  <si>
    <t>DLG IM</t>
  </si>
  <si>
    <t>De'Longhi S.p.A.</t>
  </si>
  <si>
    <t>ANIM IM</t>
  </si>
  <si>
    <t>ANIMA Holding S.p.A.</t>
  </si>
  <si>
    <t>BLLJ381</t>
  </si>
  <si>
    <t>PIRC IM</t>
  </si>
  <si>
    <t>Pirelli &amp; C. S.p.A.</t>
  </si>
  <si>
    <t>BZ5ZHK3</t>
  </si>
  <si>
    <t>EKTAB SS</t>
  </si>
  <si>
    <t>Elekta AB Class B</t>
  </si>
  <si>
    <t>B0M42T2</t>
  </si>
  <si>
    <t>VIS SM</t>
  </si>
  <si>
    <t>Viscofan, S.A.</t>
  </si>
  <si>
    <t>RTO LN</t>
  </si>
  <si>
    <t>Rentokil Initial plc</t>
  </si>
  <si>
    <t>B082RF1</t>
  </si>
  <si>
    <t>HPOLB SS</t>
  </si>
  <si>
    <t>HEXPOL AB Class B</t>
  </si>
  <si>
    <t>BXBZB01</t>
  </si>
  <si>
    <t>BIM FP</t>
  </si>
  <si>
    <t>bioMerieux SA</t>
  </si>
  <si>
    <t>BF0LBX7</t>
  </si>
  <si>
    <t>AFG NO</t>
  </si>
  <si>
    <t>AF Gruppen ASA Class A</t>
  </si>
  <si>
    <t>HIK LN</t>
  </si>
  <si>
    <t>Hikma Pharmaceuticals Plc</t>
  </si>
  <si>
    <t>B0LCW08</t>
  </si>
  <si>
    <t>ANDR AV</t>
  </si>
  <si>
    <t>ANDRITZ AG</t>
  </si>
  <si>
    <t>B1WVF68</t>
  </si>
  <si>
    <t>VTY LN</t>
  </si>
  <si>
    <t>Vistry Group PLC</t>
  </si>
  <si>
    <t>RHIM LN</t>
  </si>
  <si>
    <t>RHI Magnesita NV</t>
  </si>
  <si>
    <t>BYZ2JR8</t>
  </si>
  <si>
    <t>WIE AV</t>
  </si>
  <si>
    <t>Wienerberger AG</t>
  </si>
  <si>
    <t>VAR1 GR</t>
  </si>
  <si>
    <t>Varta AG</t>
  </si>
  <si>
    <t>LUN DC</t>
  </si>
  <si>
    <t>H. Lundbeck A/S</t>
  </si>
  <si>
    <t>EPIB SS</t>
  </si>
  <si>
    <t>Epiroc AB Class B</t>
  </si>
  <si>
    <t>BMD58W3</t>
  </si>
  <si>
    <t>RWAY IM</t>
  </si>
  <si>
    <t>Rai Way SpA</t>
  </si>
  <si>
    <t>BSM8WL2</t>
  </si>
  <si>
    <t>CPR IM</t>
  </si>
  <si>
    <t>Davide Campari-Milano N.V.</t>
  </si>
  <si>
    <t>BMQ5W17</t>
  </si>
  <si>
    <t>DIM FP</t>
  </si>
  <si>
    <t>Sartorius Stedim Biotech SA</t>
  </si>
  <si>
    <t>BYZ2QP5</t>
  </si>
  <si>
    <t>TEMN SW</t>
  </si>
  <si>
    <t>Temenos AG</t>
  </si>
  <si>
    <t>CIE SM</t>
  </si>
  <si>
    <t>CIE Automotive, S.A.</t>
  </si>
  <si>
    <t>B15CL93</t>
  </si>
  <si>
    <t>BILIA SS</t>
  </si>
  <si>
    <t>Bilia AB Class A</t>
  </si>
  <si>
    <t>BDVLJ38</t>
  </si>
  <si>
    <t>BVIC LN</t>
  </si>
  <si>
    <t>Britvic plc</t>
  </si>
  <si>
    <t>B0N8QD5</t>
  </si>
  <si>
    <t>SYNT LN</t>
  </si>
  <si>
    <t>Synthomer PLC</t>
  </si>
  <si>
    <t>AAK SS</t>
  </si>
  <si>
    <t>AAK AB</t>
  </si>
  <si>
    <t>BF2FPV3</t>
  </si>
  <si>
    <t>FAE SM</t>
  </si>
  <si>
    <t>Faes Farma, S.A.</t>
  </si>
  <si>
    <t>B1PQHS6</t>
  </si>
  <si>
    <t>NDA GR</t>
  </si>
  <si>
    <t>Aurubis AG</t>
  </si>
  <si>
    <t>DNLM LN</t>
  </si>
  <si>
    <t>Dunelm Group plc</t>
  </si>
  <si>
    <t>B1CKQ73</t>
  </si>
  <si>
    <t>BC8 GR</t>
  </si>
  <si>
    <t>Bechtle AG</t>
  </si>
  <si>
    <t>BB FP</t>
  </si>
  <si>
    <t>Societe BIC SA</t>
  </si>
  <si>
    <t>DIA IM</t>
  </si>
  <si>
    <t>DiaSorin S.p.A.</t>
  </si>
  <si>
    <t>B234WN9</t>
  </si>
  <si>
    <t>ATEA NO</t>
  </si>
  <si>
    <t>Atea ASA</t>
  </si>
  <si>
    <t>B12TR11</t>
  </si>
  <si>
    <t>HLMA LN</t>
  </si>
  <si>
    <t>Halma plc</t>
  </si>
  <si>
    <t>RMV LN</t>
  </si>
  <si>
    <t>Rightmove plc</t>
  </si>
  <si>
    <t>BGDT3G2</t>
  </si>
  <si>
    <t>ALTR PL</t>
  </si>
  <si>
    <t>ALTRI SGPS SA</t>
  </si>
  <si>
    <t>B13ZSL5</t>
  </si>
  <si>
    <t>CCC LN</t>
  </si>
  <si>
    <t>Computacenter Plc</t>
  </si>
  <si>
    <t>BV9FP30</t>
  </si>
  <si>
    <t>KSP ID</t>
  </si>
  <si>
    <t>Kingspan Group Plc</t>
  </si>
  <si>
    <t>SPX LN</t>
  </si>
  <si>
    <t>Spirax-Sarco Engineering PLC</t>
  </si>
  <si>
    <t>BWFGQN1</t>
  </si>
  <si>
    <t>TOKMAN FH</t>
  </si>
  <si>
    <t>Tokmanni Group Oyj</t>
  </si>
  <si>
    <t>BD3CWG3</t>
  </si>
  <si>
    <t>AMP IM</t>
  </si>
  <si>
    <t>Amplifon S.p.A.</t>
  </si>
  <si>
    <t>B14NJ71</t>
  </si>
  <si>
    <t>SCT LN</t>
  </si>
  <si>
    <t>Softcat Plc</t>
  </si>
  <si>
    <t>BYZDVK8</t>
  </si>
  <si>
    <t>BZU IM</t>
  </si>
  <si>
    <t>Buzzi Unicem S.p.A.</t>
  </si>
  <si>
    <t>DMP GR</t>
  </si>
  <si>
    <t>Dermapharm Holding SE</t>
  </si>
  <si>
    <t>BFYTTC2</t>
  </si>
  <si>
    <t>NIBEB SS</t>
  </si>
  <si>
    <t>NIBE Industrier AB Class B</t>
  </si>
  <si>
    <t>BN7BZM3</t>
  </si>
  <si>
    <t>AFX GR</t>
  </si>
  <si>
    <t>Carl Zeiss Meditec AG</t>
  </si>
  <si>
    <t>INDT SS</t>
  </si>
  <si>
    <t>Indutrade AB</t>
  </si>
  <si>
    <t>B0LDBX7</t>
  </si>
  <si>
    <t>TGYM IM</t>
  </si>
  <si>
    <t>Technogym S.p.A</t>
  </si>
  <si>
    <t>BD9Y5C0</t>
  </si>
  <si>
    <t>HWDN LN</t>
  </si>
  <si>
    <t>Howden Joinery Group PLC</t>
  </si>
  <si>
    <t>SFSN SW</t>
  </si>
  <si>
    <t>SFS Group AG</t>
  </si>
  <si>
    <t>BLWF8B6</t>
  </si>
  <si>
    <t>GAW LN</t>
  </si>
  <si>
    <t>Games Workshop Group PLC</t>
  </si>
  <si>
    <t>VCT LN</t>
  </si>
  <si>
    <t>Victrex plc</t>
  </si>
  <si>
    <t>ROR LN</t>
  </si>
  <si>
    <t>Rotork plc</t>
  </si>
  <si>
    <t>BVFNZH2</t>
  </si>
  <si>
    <t>ECM LN</t>
  </si>
  <si>
    <t>Electrocomponents plc</t>
  </si>
  <si>
    <t>SOP FP</t>
  </si>
  <si>
    <t>Sopra Steria Group SA</t>
  </si>
  <si>
    <t>SIM DC</t>
  </si>
  <si>
    <t>SimCorp A/S</t>
  </si>
  <si>
    <t>BBCR9N1</t>
  </si>
  <si>
    <t>IPS FP</t>
  </si>
  <si>
    <t>Ipsos SA</t>
  </si>
  <si>
    <t>B188NJ2</t>
  </si>
  <si>
    <t>IMCD NA</t>
  </si>
  <si>
    <t>IMCD N.V.</t>
  </si>
  <si>
    <t>BNCBD46</t>
  </si>
  <si>
    <t>VVO LN</t>
  </si>
  <si>
    <t>Vivo Energy Plc</t>
  </si>
  <si>
    <t>BDGT2M7</t>
  </si>
  <si>
    <t>AUTO LN</t>
  </si>
  <si>
    <t>Auto Trader Group PLC</t>
  </si>
  <si>
    <t>BVYVFW2</t>
  </si>
  <si>
    <t>SAVE SS</t>
  </si>
  <si>
    <t>Nordnet AB</t>
  </si>
  <si>
    <t>BNDLH43</t>
  </si>
  <si>
    <t>KGX GR</t>
  </si>
  <si>
    <t>KION GROUP AG</t>
  </si>
  <si>
    <t>BB22L96</t>
  </si>
  <si>
    <t>SPI AV</t>
  </si>
  <si>
    <t>S IMMO AG</t>
  </si>
  <si>
    <t>EPR NO</t>
  </si>
  <si>
    <t>Europris ASA</t>
  </si>
  <si>
    <t>BZ07696</t>
  </si>
  <si>
    <t>BRW LN</t>
  </si>
  <si>
    <t>Brewin Dolphin Holdings PLC</t>
  </si>
  <si>
    <t>NEM GR</t>
  </si>
  <si>
    <t>Nemetschek SE</t>
  </si>
  <si>
    <t>LIFCOB SS</t>
  </si>
  <si>
    <t>Lifco AB Class B</t>
  </si>
  <si>
    <t>BL6K7K9</t>
  </si>
  <si>
    <t>ATE FP</t>
  </si>
  <si>
    <t>Alten SA</t>
  </si>
  <si>
    <t>SAFE LN</t>
  </si>
  <si>
    <t>Safestore Holdings plc</t>
  </si>
  <si>
    <t>B1N7Z09</t>
  </si>
  <si>
    <t>IMI LN</t>
  </si>
  <si>
    <t>IMI plc</t>
  </si>
  <si>
    <t>BGLP8L2</t>
  </si>
  <si>
    <t>CRBN NA</t>
  </si>
  <si>
    <t>Corbion NV</t>
  </si>
  <si>
    <t>BFRSRR7</t>
  </si>
  <si>
    <t>NCCB SS</t>
  </si>
  <si>
    <t>NCC AB Class B</t>
  </si>
  <si>
    <t>POLR LN</t>
  </si>
  <si>
    <t>Polar Capital Holdings Plc</t>
  </si>
  <si>
    <t>B1GCLT2</t>
  </si>
  <si>
    <t>ZV IM</t>
  </si>
  <si>
    <t>Zignago Vetro SpA</t>
  </si>
  <si>
    <t>B1Y0SZ3</t>
  </si>
  <si>
    <t>TIFS LN</t>
  </si>
  <si>
    <t>TI Fluid Systems plc</t>
  </si>
  <si>
    <t>BYQB9V8</t>
  </si>
  <si>
    <t>ROCKB DC</t>
  </si>
  <si>
    <t>Rockwool International A/S Class B</t>
  </si>
  <si>
    <t>LOOMIS SS</t>
  </si>
  <si>
    <t>Loomis AB</t>
  </si>
  <si>
    <t>BMVB566</t>
  </si>
  <si>
    <t>CE2 GR</t>
  </si>
  <si>
    <t>CropEnergies AG</t>
  </si>
  <si>
    <t>B1FHFF2</t>
  </si>
  <si>
    <t>CATE SS</t>
  </si>
  <si>
    <t>Catena AB</t>
  </si>
  <si>
    <t>B131GJ7</t>
  </si>
  <si>
    <t>TOM NO</t>
  </si>
  <si>
    <t>TOMRA Systems ASA</t>
  </si>
  <si>
    <t>CWK LN</t>
  </si>
  <si>
    <t>Cranswick plc</t>
  </si>
  <si>
    <t>MYCR SS</t>
  </si>
  <si>
    <t>Mycronic AB</t>
  </si>
  <si>
    <t>WAC GR</t>
  </si>
  <si>
    <t>Wacker Neuson SE</t>
  </si>
  <si>
    <t>B17R248</t>
  </si>
  <si>
    <t>UPONOR FH</t>
  </si>
  <si>
    <t>Uponor Oyj Class A</t>
  </si>
  <si>
    <t>TECN SW</t>
  </si>
  <si>
    <t>Tecan Group AG</t>
  </si>
  <si>
    <t>GN DC</t>
  </si>
  <si>
    <t>GN Store Nord A/S</t>
  </si>
  <si>
    <t>COP GR</t>
  </si>
  <si>
    <t>CompuGroup Medical SE &amp; Co. KGaA</t>
  </si>
  <si>
    <t>BMY7CH1</t>
  </si>
  <si>
    <t>FNAC FP</t>
  </si>
  <si>
    <t>Fnac Darty SA</t>
  </si>
  <si>
    <t>B7VQL46</t>
  </si>
  <si>
    <t>SVS LN</t>
  </si>
  <si>
    <t>Savills plc</t>
  </si>
  <si>
    <t>B135BJ4</t>
  </si>
  <si>
    <t>MT IM</t>
  </si>
  <si>
    <t>MaireTecnimont SpA</t>
  </si>
  <si>
    <t>BBGTNT7</t>
  </si>
  <si>
    <t>NOLAB SS</t>
  </si>
  <si>
    <t>Nolato AB Class B</t>
  </si>
  <si>
    <t>BMXT8K3</t>
  </si>
  <si>
    <t>BRG NO</t>
  </si>
  <si>
    <t>Borregaard ASA</t>
  </si>
  <si>
    <t>B8B6WX9</t>
  </si>
  <si>
    <t>COR PL</t>
  </si>
  <si>
    <t>Corticeira Amorim SGPS SA</t>
  </si>
  <si>
    <t>DUST SS</t>
  </si>
  <si>
    <t>Dustin Group AB</t>
  </si>
  <si>
    <t>BVFB413</t>
  </si>
  <si>
    <t>PUM GR</t>
  </si>
  <si>
    <t>PUMA SE</t>
  </si>
  <si>
    <t>AJB LN</t>
  </si>
  <si>
    <t>AJ Bell Plc</t>
  </si>
  <si>
    <t>BFZNLB6</t>
  </si>
  <si>
    <t>HHFA GR</t>
  </si>
  <si>
    <t>Hamburger Hafen und Logistik AG</t>
  </si>
  <si>
    <t>B28SK09</t>
  </si>
  <si>
    <t>IHP LN</t>
  </si>
  <si>
    <t>IntegraFin Holdings PLC</t>
  </si>
  <si>
    <t>BD45SH4</t>
  </si>
  <si>
    <t>SPT LN</t>
  </si>
  <si>
    <t>Spirent Communications plc</t>
  </si>
  <si>
    <t>GVS IM</t>
  </si>
  <si>
    <t>GVS S.p.A</t>
  </si>
  <si>
    <t>BMVB793</t>
  </si>
  <si>
    <t>ROVI SM</t>
  </si>
  <si>
    <t>Laboratorios Farmaceuticos Rovi, S.A.</t>
  </si>
  <si>
    <t>B29F9S0</t>
  </si>
  <si>
    <t>KNOS LN</t>
  </si>
  <si>
    <t>Kainos Group PLC</t>
  </si>
  <si>
    <t>BZ0D672</t>
  </si>
  <si>
    <t>ADDTB SS</t>
  </si>
  <si>
    <t>Addtech AB Class B</t>
  </si>
  <si>
    <t>BLN8T44</t>
  </si>
  <si>
    <t>REY IM</t>
  </si>
  <si>
    <t>Reply S.p.A.</t>
  </si>
  <si>
    <t>BZ1DZ96</t>
  </si>
  <si>
    <t>SOL IM</t>
  </si>
  <si>
    <t>SOL S.p.A.</t>
  </si>
  <si>
    <t>SANT GR</t>
  </si>
  <si>
    <t>S&amp;T AG</t>
  </si>
  <si>
    <t>LAGRB SS</t>
  </si>
  <si>
    <t>Lagercrantz Group AB Class B</t>
  </si>
  <si>
    <t>BMWX9N6</t>
  </si>
  <si>
    <t>IP IM</t>
  </si>
  <si>
    <t>Interpump Group S.p.A.</t>
  </si>
  <si>
    <t>LIAB SS</t>
  </si>
  <si>
    <t>Lindab International AB</t>
  </si>
  <si>
    <t>B1HP071</t>
  </si>
  <si>
    <t>ALIFB SS</t>
  </si>
  <si>
    <t>AddLife AB Class B</t>
  </si>
  <si>
    <t>BMVWYM8</t>
  </si>
  <si>
    <t>EMIS LN</t>
  </si>
  <si>
    <t>EMIS Group plc</t>
  </si>
  <si>
    <t>B61D1Y0</t>
  </si>
  <si>
    <t>HUBN SW</t>
  </si>
  <si>
    <t>HUBER+SUHNER AG</t>
  </si>
  <si>
    <t>TTALO FH</t>
  </si>
  <si>
    <t>Terveystalo Oy Class A</t>
  </si>
  <si>
    <t>BF2F6Q5</t>
  </si>
  <si>
    <t>JHD LN</t>
  </si>
  <si>
    <t>James Halstead plc</t>
  </si>
  <si>
    <t>B0LS853</t>
  </si>
  <si>
    <t>MOL IM</t>
  </si>
  <si>
    <t>Gruppo MutuiOnline S.p.A.</t>
  </si>
  <si>
    <t>B1Y6V63</t>
  </si>
  <si>
    <t>NOEJ GR</t>
  </si>
  <si>
    <t>NORMA Group SE</t>
  </si>
  <si>
    <t>B4RLNR1</t>
  </si>
  <si>
    <t>FEVR LN</t>
  </si>
  <si>
    <t>Fevertree Drinks PLC</t>
  </si>
  <si>
    <t>BRJ9BJ2</t>
  </si>
  <si>
    <t>APPS SM</t>
  </si>
  <si>
    <t>APPLUS SERVICES S.A.</t>
  </si>
  <si>
    <t>BM677T6</t>
  </si>
  <si>
    <t>MSLH LN</t>
  </si>
  <si>
    <t>Marshalls plc</t>
  </si>
  <si>
    <t>B012BV2</t>
  </si>
  <si>
    <t>BEIJB SS</t>
  </si>
  <si>
    <t>Beijer Ref AB Class B</t>
  </si>
  <si>
    <t>BP2NJ48</t>
  </si>
  <si>
    <t>DUE GR</t>
  </si>
  <si>
    <t>Durr AG</t>
  </si>
  <si>
    <t>IBST LN</t>
  </si>
  <si>
    <t>Ibstock Plc</t>
  </si>
  <si>
    <t>BYXJC27</t>
  </si>
  <si>
    <t>SES IM</t>
  </si>
  <si>
    <t>SeSa S.p.A.</t>
  </si>
  <si>
    <t>B56RD66</t>
  </si>
  <si>
    <t>FAGR BB</t>
  </si>
  <si>
    <t>Fagron SA</t>
  </si>
  <si>
    <t>B281L72</t>
  </si>
  <si>
    <t>VBK GR</t>
  </si>
  <si>
    <t>VERBIO Vereinigte BioEnergie AG</t>
  </si>
  <si>
    <t>B1FQQK1</t>
  </si>
  <si>
    <t>AIXA GR</t>
  </si>
  <si>
    <t>AIXTRON SE</t>
  </si>
  <si>
    <t>GRG LN</t>
  </si>
  <si>
    <t>Greggs plc</t>
  </si>
  <si>
    <t>B63QSB3</t>
  </si>
  <si>
    <t>INS GR</t>
  </si>
  <si>
    <t>Instone Real Estate Group SE</t>
  </si>
  <si>
    <t>BFYXP82</t>
  </si>
  <si>
    <t>GEN LN</t>
  </si>
  <si>
    <t>Genuit Group PLC</t>
  </si>
  <si>
    <t>BKRC5K3</t>
  </si>
  <si>
    <t>IPX LN</t>
  </si>
  <si>
    <t>Impax Asset Management Group plc</t>
  </si>
  <si>
    <t>BEIAB SS</t>
  </si>
  <si>
    <t>Beijer Alma AB Class B</t>
  </si>
  <si>
    <t>BDZVKR5</t>
  </si>
  <si>
    <t>PDX SS</t>
  </si>
  <si>
    <t>Paradox Interactive AB</t>
  </si>
  <si>
    <t>BD4F658</t>
  </si>
  <si>
    <t>BIOT SS</t>
  </si>
  <si>
    <t>Biotage AB</t>
  </si>
  <si>
    <t>B1VN5T8</t>
  </si>
  <si>
    <t>INSTAL SS</t>
  </si>
  <si>
    <t>Instalco AB</t>
  </si>
  <si>
    <t>BDVJY60</t>
  </si>
  <si>
    <t>EUZ GR</t>
  </si>
  <si>
    <t>Eckert &amp; Ziegler Strahlen- und Medizintechnik AG</t>
  </si>
  <si>
    <t>GAMA LN</t>
  </si>
  <si>
    <t>Gamma Communications PLC</t>
  </si>
  <si>
    <t>BQS10J5</t>
  </si>
  <si>
    <t>CHEMM DC</t>
  </si>
  <si>
    <t>ChemoMetec A/S</t>
  </si>
  <si>
    <t>B1KBGS9</t>
  </si>
  <si>
    <t>COTN SW</t>
  </si>
  <si>
    <t>COMET Holding AG</t>
  </si>
  <si>
    <t>BD376K0</t>
  </si>
  <si>
    <t>VITR SS</t>
  </si>
  <si>
    <t>Vitrolife AB</t>
  </si>
  <si>
    <t>BFZCSN4</t>
  </si>
  <si>
    <t>HMS SS</t>
  </si>
  <si>
    <t>HMS Networks AB</t>
  </si>
  <si>
    <t>BZ30ML6</t>
  </si>
  <si>
    <t>MIPS SS</t>
  </si>
  <si>
    <t>MIPS AB</t>
  </si>
  <si>
    <t>BF2CVV6</t>
  </si>
  <si>
    <t>LSS FP</t>
  </si>
  <si>
    <t>Lectra SA</t>
  </si>
  <si>
    <t>REG1V FH</t>
  </si>
  <si>
    <t>Revenio Group Oyj</t>
  </si>
  <si>
    <t>PAGE LN</t>
  </si>
  <si>
    <t>PageGroup PLC</t>
  </si>
  <si>
    <t>TNXT IM</t>
  </si>
  <si>
    <t>Tinexta SpA</t>
  </si>
  <si>
    <t>BP3S243</t>
  </si>
  <si>
    <t>CRL IM</t>
  </si>
  <si>
    <t>Carel Industries SpA</t>
  </si>
  <si>
    <t>BG1VQ16</t>
  </si>
  <si>
    <t>TROAX SS</t>
  </si>
  <si>
    <t>Troax Group AB Class A</t>
  </si>
  <si>
    <t>BJ84HW7</t>
  </si>
  <si>
    <t>OXIG LN</t>
  </si>
  <si>
    <t>Oxford Instruments plc</t>
  </si>
  <si>
    <t>ZEHN SW</t>
  </si>
  <si>
    <t>Zehnder Group AG Class A</t>
  </si>
  <si>
    <t>BWX5Y69</t>
  </si>
  <si>
    <t>BUFAB SS</t>
  </si>
  <si>
    <t>Bufab AB</t>
  </si>
  <si>
    <t>BJZ2Z08</t>
  </si>
  <si>
    <t>NETC DC</t>
  </si>
  <si>
    <t>Netcompany Group A/S</t>
  </si>
  <si>
    <t>BFYDWS1</t>
  </si>
  <si>
    <t>VOLO SS</t>
  </si>
  <si>
    <t>Volati AB</t>
  </si>
  <si>
    <t>BZ006R3</t>
  </si>
  <si>
    <t>CLG LN</t>
  </si>
  <si>
    <t>Clipper Logistics PLC</t>
  </si>
  <si>
    <t>BMMV6B7</t>
  </si>
  <si>
    <t>STEM LN</t>
  </si>
  <si>
    <t>SThree plc</t>
  </si>
  <si>
    <t>B0KM9T7</t>
  </si>
  <si>
    <t>VITB SS</t>
  </si>
  <si>
    <t>Vitec Software Group AB Class B</t>
  </si>
  <si>
    <t>BD96BJ5</t>
  </si>
  <si>
    <t>YOU LN</t>
  </si>
  <si>
    <t>YouGov plc</t>
  </si>
  <si>
    <t>B1VQ6H2</t>
  </si>
  <si>
    <t>AFX LN</t>
  </si>
  <si>
    <t>Alpha FX Group Plc</t>
  </si>
  <si>
    <t>BF1TM59</t>
  </si>
  <si>
    <t>GARO SS</t>
  </si>
  <si>
    <t>GARO AB</t>
  </si>
  <si>
    <t>BN6RVB3</t>
  </si>
  <si>
    <t>FAN LN</t>
  </si>
  <si>
    <t>Volution Group plc</t>
  </si>
  <si>
    <t>BN3ZZ52</t>
  </si>
  <si>
    <t>BATS LN</t>
  </si>
  <si>
    <t>British American Tobacco p.l.c.</t>
  </si>
  <si>
    <t>SAN FP</t>
  </si>
  <si>
    <t>Sanofi</t>
  </si>
  <si>
    <t>DTE GR</t>
  </si>
  <si>
    <t>Deutsche Telekom AG</t>
  </si>
  <si>
    <t>SAP GR</t>
  </si>
  <si>
    <t>SAP SE</t>
  </si>
  <si>
    <t>LIN GR</t>
  </si>
  <si>
    <t>Linde plc</t>
  </si>
  <si>
    <t>BYWD9S5</t>
  </si>
  <si>
    <t>IBE SM</t>
  </si>
  <si>
    <t>Iberdrola SA</t>
  </si>
  <si>
    <t>B288C92</t>
  </si>
  <si>
    <t>BN FP</t>
  </si>
  <si>
    <t>Danone SA</t>
  </si>
  <si>
    <t>B1Y9TB3</t>
  </si>
  <si>
    <t>EOAN GR</t>
  </si>
  <si>
    <t>E.ON SE</t>
  </si>
  <si>
    <t>AI FP</t>
  </si>
  <si>
    <t>Air Liquide SA</t>
  </si>
  <si>
    <t>B1YXBJ7</t>
  </si>
  <si>
    <t>ORA FP</t>
  </si>
  <si>
    <t>Orange SA</t>
  </si>
  <si>
    <t>BA/ LN</t>
  </si>
  <si>
    <t>BAE Systems plc</t>
  </si>
  <si>
    <t>NN NA</t>
  </si>
  <si>
    <t>NN Group N.V.</t>
  </si>
  <si>
    <t>BNG8PQ9</t>
  </si>
  <si>
    <t>AD NA</t>
  </si>
  <si>
    <t>Koninklijke Ahold Delhaize N.V.</t>
  </si>
  <si>
    <t>BD0Q398</t>
  </si>
  <si>
    <t>SRG IM</t>
  </si>
  <si>
    <t>Snam S.p.A.</t>
  </si>
  <si>
    <t>ACS SM</t>
  </si>
  <si>
    <t>Actividades de Construccion y Servicios SA</t>
  </si>
  <si>
    <t>B01FLQ6</t>
  </si>
  <si>
    <t>MB IM</t>
  </si>
  <si>
    <t>Mediobanca S.p.A.</t>
  </si>
  <si>
    <t>DB1 GR</t>
  </si>
  <si>
    <t>Deutsche Boerse AG</t>
  </si>
  <si>
    <t>GIVN SW</t>
  </si>
  <si>
    <t>Givaudan SA</t>
  </si>
  <si>
    <t>TLX GR</t>
  </si>
  <si>
    <t>Talanx AG</t>
  </si>
  <si>
    <t>B8F0TD6</t>
  </si>
  <si>
    <t>DSM NA</t>
  </si>
  <si>
    <t>Koninklijke DSM N.V.</t>
  </si>
  <si>
    <t>B0HZL93</t>
  </si>
  <si>
    <t>FRE GR</t>
  </si>
  <si>
    <t>Fresenius SE &amp; Co. KGaA</t>
  </si>
  <si>
    <t>ADM LN</t>
  </si>
  <si>
    <t>Admiral Group plc</t>
  </si>
  <si>
    <t>B02J639</t>
  </si>
  <si>
    <t>TRN IM</t>
  </si>
  <si>
    <t>Terna S.p.A.</t>
  </si>
  <si>
    <t>B01BN57</t>
  </si>
  <si>
    <t>AKZA NA</t>
  </si>
  <si>
    <t>Akzo Nobel N.V.</t>
  </si>
  <si>
    <t>BJ2KSG2</t>
  </si>
  <si>
    <t>ASRNL NA</t>
  </si>
  <si>
    <t>ASR Nederland NV</t>
  </si>
  <si>
    <t>BD9PNF2</t>
  </si>
  <si>
    <t>SIKA SW</t>
  </si>
  <si>
    <t>Sika AG</t>
  </si>
  <si>
    <t>BF2DSG3</t>
  </si>
  <si>
    <t>SGRO LN</t>
  </si>
  <si>
    <t>SEGRO plc</t>
  </si>
  <si>
    <t>B5ZN1N8</t>
  </si>
  <si>
    <t>HEN GR</t>
  </si>
  <si>
    <t>Henkel AG &amp; Co. KGaA</t>
  </si>
  <si>
    <t>CCEP NA</t>
  </si>
  <si>
    <t>Coca-Cola Europacific Partners plc</t>
  </si>
  <si>
    <t>BD4D942</t>
  </si>
  <si>
    <t>CSGN SW</t>
  </si>
  <si>
    <t>Credit Suisse Group AG</t>
  </si>
  <si>
    <t>ESSITYB SS</t>
  </si>
  <si>
    <t>Essity AB Class B</t>
  </si>
  <si>
    <t>BF1K7P7</t>
  </si>
  <si>
    <t>BKG LN</t>
  </si>
  <si>
    <t>Berkeley Group Holdings plc</t>
  </si>
  <si>
    <t>BLJNXL8</t>
  </si>
  <si>
    <t>VIV FP</t>
  </si>
  <si>
    <t>Vivendi SE</t>
  </si>
  <si>
    <t>FME GR</t>
  </si>
  <si>
    <t>Fresenius Medical Care AG &amp; Co. KGaA</t>
  </si>
  <si>
    <t>MRW LN</t>
  </si>
  <si>
    <t>Wm Morrison Supermarkets plc</t>
  </si>
  <si>
    <t>EZJ LN</t>
  </si>
  <si>
    <t>easyJet plc</t>
  </si>
  <si>
    <t>B7KR2P8</t>
  </si>
  <si>
    <t>DSY FP</t>
  </si>
  <si>
    <t>Dassault Systemes SA</t>
  </si>
  <si>
    <t>BM8H5Y5</t>
  </si>
  <si>
    <t>LSEG LN</t>
  </si>
  <si>
    <t>London Stock Exchange Group plc</t>
  </si>
  <si>
    <t>B0SWJX3</t>
  </si>
  <si>
    <t>LEG GR</t>
  </si>
  <si>
    <t>LEG Immobilien SE</t>
  </si>
  <si>
    <t>B9G6L89</t>
  </si>
  <si>
    <t>SN/ LN</t>
  </si>
  <si>
    <t>Smith &amp; Nephew PLC</t>
  </si>
  <si>
    <t>UCB BB</t>
  </si>
  <si>
    <t>UCB S.A.</t>
  </si>
  <si>
    <t>BOL SS</t>
  </si>
  <si>
    <t>Boliden AB</t>
  </si>
  <si>
    <t>BMWPW33</t>
  </si>
  <si>
    <t>SGE LN</t>
  </si>
  <si>
    <t>Sage Group plc</t>
  </si>
  <si>
    <t>B8C3BL0</t>
  </si>
  <si>
    <t>IG IM</t>
  </si>
  <si>
    <t>Italgas SpA</t>
  </si>
  <si>
    <t>BD2Z8S7</t>
  </si>
  <si>
    <t>LONN SW</t>
  </si>
  <si>
    <t>Lonza Group AG</t>
  </si>
  <si>
    <t>MRK GR</t>
  </si>
  <si>
    <t>Merck KGaA</t>
  </si>
  <si>
    <t>NELES FH</t>
  </si>
  <si>
    <t>Neles Oyj</t>
  </si>
  <si>
    <t>BLF9RR4</t>
  </si>
  <si>
    <t>VER AV</t>
  </si>
  <si>
    <t>VERBUND AG Class A</t>
  </si>
  <si>
    <t>BNZL LN</t>
  </si>
  <si>
    <t>Bunzl plc</t>
  </si>
  <si>
    <t>B0744B3</t>
  </si>
  <si>
    <t>DCC LN</t>
  </si>
  <si>
    <t>DCC Plc</t>
  </si>
  <si>
    <t>ANA SM</t>
  </si>
  <si>
    <t>Acciona SA</t>
  </si>
  <si>
    <t>FCC SM</t>
  </si>
  <si>
    <t>Fomento de Construcciones y Contratas, S.A.</t>
  </si>
  <si>
    <t>ACE IM</t>
  </si>
  <si>
    <t>Acea S.p.A.</t>
  </si>
  <si>
    <t>WDP BB</t>
  </si>
  <si>
    <t>Warehouses De Pauw SCA</t>
  </si>
  <si>
    <t>BK8VQD9</t>
  </si>
  <si>
    <t>SKAB SS</t>
  </si>
  <si>
    <t>Skanska AB Class B</t>
  </si>
  <si>
    <t>PSN LN</t>
  </si>
  <si>
    <t>Persimmon Plc</t>
  </si>
  <si>
    <t>JMAT LN</t>
  </si>
  <si>
    <t>Johnson Matthey Plc</t>
  </si>
  <si>
    <t>BZ4BQC7</t>
  </si>
  <si>
    <t>SMIN LN</t>
  </si>
  <si>
    <t>Smiths Group Plc</t>
  </si>
  <si>
    <t>B1WY233</t>
  </si>
  <si>
    <t>TATE LN</t>
  </si>
  <si>
    <t>Tate &amp; Lyle PLC</t>
  </si>
  <si>
    <t>BEI GR</t>
  </si>
  <si>
    <t>Beiersdorf AG</t>
  </si>
  <si>
    <t>TRYG DC</t>
  </si>
  <si>
    <t>Tryg A/S</t>
  </si>
  <si>
    <t>BXDZ972</t>
  </si>
  <si>
    <t>ELI BB</t>
  </si>
  <si>
    <t>Elia Group SA/NV</t>
  </si>
  <si>
    <t>B09M9F4</t>
  </si>
  <si>
    <t>KYGA ID</t>
  </si>
  <si>
    <t>Kerry Group Plc Class A</t>
  </si>
  <si>
    <t>WAF GR</t>
  </si>
  <si>
    <t>Siltronic AG</t>
  </si>
  <si>
    <t>BYY5978</t>
  </si>
  <si>
    <t>AALB NA</t>
  </si>
  <si>
    <t>Aalberts N.V.</t>
  </si>
  <si>
    <t>B1W8P14</t>
  </si>
  <si>
    <t>TOP DC</t>
  </si>
  <si>
    <t>Topdanmark A/S</t>
  </si>
  <si>
    <t>B94P973</t>
  </si>
  <si>
    <t>DKSH SW</t>
  </si>
  <si>
    <t>DKSH Holding AG</t>
  </si>
  <si>
    <t>B71QPM2</t>
  </si>
  <si>
    <t>LSG NO</t>
  </si>
  <si>
    <t>Leroy Seafood Group ASA</t>
  </si>
  <si>
    <t>COL SM</t>
  </si>
  <si>
    <t>Inmobiliaria Colonial SOCIMI SA</t>
  </si>
  <si>
    <t>BD0PJ08</t>
  </si>
  <si>
    <t>COLR BB</t>
  </si>
  <si>
    <t>Etablissementen Franz Colruyt N.V.</t>
  </si>
  <si>
    <t>TEG GR</t>
  </si>
  <si>
    <t>TAG Immobilien AG</t>
  </si>
  <si>
    <t>GLB ID</t>
  </si>
  <si>
    <t>Glanbia Plc</t>
  </si>
  <si>
    <t>TWEKA NA</t>
  </si>
  <si>
    <t>TKH Group N.V. Cert</t>
  </si>
  <si>
    <t>B1WFDQ6</t>
  </si>
  <si>
    <t>QLT LN</t>
  </si>
  <si>
    <t>Quilter Plc</t>
  </si>
  <si>
    <t>BDCXV26</t>
  </si>
  <si>
    <t>VPK NA</t>
  </si>
  <si>
    <t>Royal Vopak NV</t>
  </si>
  <si>
    <t>LXS GR</t>
  </si>
  <si>
    <t>LANXESS AG</t>
  </si>
  <si>
    <t>B05M8B7</t>
  </si>
  <si>
    <t>STERV FH</t>
  </si>
  <si>
    <t>Stora Enso Oyj Class R</t>
  </si>
  <si>
    <t>LATOB SS</t>
  </si>
  <si>
    <t>Latour AB Investment Class B</t>
  </si>
  <si>
    <t>BZ404X1</t>
  </si>
  <si>
    <t>GTT FP</t>
  </si>
  <si>
    <t>Gaztransport &amp; Technigaz SA</t>
  </si>
  <si>
    <t>BJYRDP5</t>
  </si>
  <si>
    <t>PSG SM</t>
  </si>
  <si>
    <t>Prosegur Compania de Seguridad SA</t>
  </si>
  <si>
    <t>B8CLHY9</t>
  </si>
  <si>
    <t>BUCN SW</t>
  </si>
  <si>
    <t>Bucher Industries AG</t>
  </si>
  <si>
    <t>B07ZBW6</t>
  </si>
  <si>
    <t>JUP LN</t>
  </si>
  <si>
    <t>Jupiter Fund Management plc</t>
  </si>
  <si>
    <t>B53P200</t>
  </si>
  <si>
    <t>CBG LN</t>
  </si>
  <si>
    <t>Close Brothers Group plc</t>
  </si>
  <si>
    <t>UMI BB</t>
  </si>
  <si>
    <t>Umicore</t>
  </si>
  <si>
    <t>BF44466</t>
  </si>
  <si>
    <t>METSB FH</t>
  </si>
  <si>
    <t>Metsa Board Oyj Class B</t>
  </si>
  <si>
    <t>GALE SW</t>
  </si>
  <si>
    <t>Galenica AG</t>
  </si>
  <si>
    <t>BYQCQ32</t>
  </si>
  <si>
    <t>KOJAMO FH</t>
  </si>
  <si>
    <t>Kojamo Oyj</t>
  </si>
  <si>
    <t>BFYR8L8</t>
  </si>
  <si>
    <t>DMGT LN</t>
  </si>
  <si>
    <t>Daily Mail &amp; General Trust plc Class A</t>
  </si>
  <si>
    <t>BJQZC27</t>
  </si>
  <si>
    <t>HUH1V FH</t>
  </si>
  <si>
    <t>Huhtamaki Oyj</t>
  </si>
  <si>
    <t>CASH SM</t>
  </si>
  <si>
    <t>Prosegur Cash SA</t>
  </si>
  <si>
    <t>BDH3Q71</t>
  </si>
  <si>
    <t>RAA GR</t>
  </si>
  <si>
    <t>RATIONAL AG</t>
  </si>
  <si>
    <t>G24 GR</t>
  </si>
  <si>
    <t>Scout24 AG</t>
  </si>
  <si>
    <t>BYT9340</t>
  </si>
  <si>
    <t>INW IM</t>
  </si>
  <si>
    <t>Infrastrutture Wireless Italiane S.p.A.</t>
  </si>
  <si>
    <t>BZ0P4R4</t>
  </si>
  <si>
    <t>BYG LN</t>
  </si>
  <si>
    <t>Big Yellow Group PLC</t>
  </si>
  <si>
    <t>AUSS NO</t>
  </si>
  <si>
    <t>Austevoll Seafood ASA</t>
  </si>
  <si>
    <t>B16MKT5</t>
  </si>
  <si>
    <t>GETIB SS</t>
  </si>
  <si>
    <t>Getinge AB Class B</t>
  </si>
  <si>
    <t>ULE LN</t>
  </si>
  <si>
    <t>Ultra Electronics Holdings plc</t>
  </si>
  <si>
    <t>AZA SS</t>
  </si>
  <si>
    <t>Avanza Bank Holding AB</t>
  </si>
  <si>
    <t>BJXMLF7</t>
  </si>
  <si>
    <t>HSV LN</t>
  </si>
  <si>
    <t>HomeServe plc</t>
  </si>
  <si>
    <t>BYYTFB6</t>
  </si>
  <si>
    <t>ELK NO</t>
  </si>
  <si>
    <t>Elkem ASA</t>
  </si>
  <si>
    <t>BG0T3J8</t>
  </si>
  <si>
    <t>FPE GR</t>
  </si>
  <si>
    <t>Fuchs Petrolub SE</t>
  </si>
  <si>
    <t>BNHRG73</t>
  </si>
  <si>
    <t>MONY LN</t>
  </si>
  <si>
    <t>Moneysupermarket.com Group plc</t>
  </si>
  <si>
    <t>B1ZBKY8</t>
  </si>
  <si>
    <t>EBRO SM</t>
  </si>
  <si>
    <t>Ebro Foods SA</t>
  </si>
  <si>
    <t>CMBN SW</t>
  </si>
  <si>
    <t>Cembra Money Bank AG</t>
  </si>
  <si>
    <t>BFSSBH4</t>
  </si>
  <si>
    <t>KARN SW</t>
  </si>
  <si>
    <t>Kardex Holding AG</t>
  </si>
  <si>
    <t>B00ZC75</t>
  </si>
  <si>
    <t>YIT FH</t>
  </si>
  <si>
    <t>YIT Oyj</t>
  </si>
  <si>
    <t>B11BQV1</t>
  </si>
  <si>
    <t>KEMIRA FH</t>
  </si>
  <si>
    <t>Kemira Oyj</t>
  </si>
  <si>
    <t>BOY LN</t>
  </si>
  <si>
    <t>Bodycote plc</t>
  </si>
  <si>
    <t>B3FLWH9</t>
  </si>
  <si>
    <t>BRAV SS</t>
  </si>
  <si>
    <t>Bravida Holding AB</t>
  </si>
  <si>
    <t>BZ1DP29</t>
  </si>
  <si>
    <t>ALSN SW</t>
  </si>
  <si>
    <t>ALSO Holding AG</t>
  </si>
  <si>
    <t>B11TD81</t>
  </si>
  <si>
    <t>BAR BB</t>
  </si>
  <si>
    <t>Barco NV</t>
  </si>
  <si>
    <t>BMB3BN1</t>
  </si>
  <si>
    <t>ALM SM</t>
  </si>
  <si>
    <t>Almirall SA</t>
  </si>
  <si>
    <t>B1YY662</t>
  </si>
  <si>
    <t>VZN SW</t>
  </si>
  <si>
    <t>VZ Holding AG</t>
  </si>
  <si>
    <t>BMFJ180</t>
  </si>
  <si>
    <t>GRI LN</t>
  </si>
  <si>
    <t>Grainger plc</t>
  </si>
  <si>
    <t>B04V127</t>
  </si>
  <si>
    <t>SAGAB SS</t>
  </si>
  <si>
    <t>AB Sagax Class B</t>
  </si>
  <si>
    <t>B9M3PK4</t>
  </si>
  <si>
    <t>CMCX LN</t>
  </si>
  <si>
    <t>CMC Markets Plc</t>
  </si>
  <si>
    <t>B14SKR3</t>
  </si>
  <si>
    <t>GLJ GR</t>
  </si>
  <si>
    <t>GRENKE AG</t>
  </si>
  <si>
    <t>BYR4KP7</t>
  </si>
  <si>
    <t>BANB SW</t>
  </si>
  <si>
    <t>Bachem Holding AG Class B</t>
  </si>
  <si>
    <t>SWECB SS</t>
  </si>
  <si>
    <t>Sweco AB Class B</t>
  </si>
  <si>
    <t>BLN9XH8</t>
  </si>
  <si>
    <t>SWON SW</t>
  </si>
  <si>
    <t>SoftwareONE Holding Ltd.</t>
  </si>
  <si>
    <t>BKWD4B5</t>
  </si>
  <si>
    <t>PLAZB SS</t>
  </si>
  <si>
    <t>Platzer Fastigheter Holding AB Class B</t>
  </si>
  <si>
    <t>BH0WHG9</t>
  </si>
  <si>
    <t>COK GR</t>
  </si>
  <si>
    <t>CANCOM SE</t>
  </si>
  <si>
    <t>HBH GR</t>
  </si>
  <si>
    <t>HORNBACH Holding AG &amp; Co. KGaA</t>
  </si>
  <si>
    <t>BZBWTJ1</t>
  </si>
  <si>
    <t>RWS LN</t>
  </si>
  <si>
    <t>RWS Holdings plc</t>
  </si>
  <si>
    <t>BVFCZV3</t>
  </si>
  <si>
    <t>ARJOB SS</t>
  </si>
  <si>
    <t>Arjo AB Class B</t>
  </si>
  <si>
    <t>BF17YL3</t>
  </si>
  <si>
    <t>FDM LN</t>
  </si>
  <si>
    <t>FDM Group (Holdings) plc</t>
  </si>
  <si>
    <t>BLWDVP5</t>
  </si>
  <si>
    <t>HBM GR</t>
  </si>
  <si>
    <t>HORNBACH Baumarkt AG</t>
  </si>
  <si>
    <t>FKRFT NO</t>
  </si>
  <si>
    <t>Fjordkraft Holding ASA</t>
  </si>
  <si>
    <t>BG0SKQ1</t>
  </si>
  <si>
    <t>HFG LN</t>
  </si>
  <si>
    <t>Hilton Food Group plc</t>
  </si>
  <si>
    <t>B1V9NW5</t>
  </si>
  <si>
    <t>ABIO FP</t>
  </si>
  <si>
    <t>Albioma</t>
  </si>
  <si>
    <t>B188CY0</t>
  </si>
  <si>
    <t>JEN GR</t>
  </si>
  <si>
    <t>JENOPTIK AG</t>
  </si>
  <si>
    <t>BGJVB13</t>
  </si>
  <si>
    <t>SCATC NO</t>
  </si>
  <si>
    <t>Scatec ASA</t>
  </si>
  <si>
    <t>BQSSWW3</t>
  </si>
  <si>
    <t>AMBUB DC</t>
  </si>
  <si>
    <t>Ambu A/S Class B</t>
  </si>
  <si>
    <t>BD9G333</t>
  </si>
  <si>
    <t>SBS GR</t>
  </si>
  <si>
    <t>STRATEC SE</t>
  </si>
  <si>
    <t>BYTK8S2</t>
  </si>
  <si>
    <t>FNTN GR</t>
  </si>
  <si>
    <t>freenet AG</t>
  </si>
  <si>
    <t>B1SK0S6</t>
  </si>
  <si>
    <t>BIOGB SS</t>
  </si>
  <si>
    <t>BioGaia AB Class B</t>
  </si>
  <si>
    <t>AVON LN</t>
  </si>
  <si>
    <t>Avon Protection PLC</t>
  </si>
  <si>
    <t>0287580</t>
  </si>
  <si>
    <t>5671735</t>
  </si>
  <si>
    <t>5842359</t>
  </si>
  <si>
    <t>4846288</t>
  </si>
  <si>
    <t>4942904</t>
  </si>
  <si>
    <t>5176177</t>
  </si>
  <si>
    <t>0263494</t>
  </si>
  <si>
    <t>7251470</t>
  </si>
  <si>
    <t>4574813</t>
  </si>
  <si>
    <t>7021963</t>
  </si>
  <si>
    <t>5980613</t>
  </si>
  <si>
    <t>4352097</t>
  </si>
  <si>
    <t>5002465</t>
  </si>
  <si>
    <t>7171589</t>
  </si>
  <si>
    <t>4834777</t>
  </si>
  <si>
    <t>5129074</t>
  </si>
  <si>
    <t>0604316</t>
  </si>
  <si>
    <t>0922320</t>
  </si>
  <si>
    <t>5596991</t>
  </si>
  <si>
    <t>7333378</t>
  </si>
  <si>
    <t>4741844</t>
  </si>
  <si>
    <t>4661607</t>
  </si>
  <si>
    <t>0242493</t>
  </si>
  <si>
    <t>5579107</t>
  </si>
  <si>
    <t>5787115</t>
  </si>
  <si>
    <t>5728125</t>
  </si>
  <si>
    <t>7142091</t>
  </si>
  <si>
    <t>0682538</t>
  </si>
  <si>
    <t>0875413</t>
  </si>
  <si>
    <t>5107401</t>
  </si>
  <si>
    <t>4519579</t>
  </si>
  <si>
    <t>4691916</t>
  </si>
  <si>
    <t>5806225</t>
  </si>
  <si>
    <t>5735631</t>
  </si>
  <si>
    <t>4058629</t>
  </si>
  <si>
    <t>5809428</t>
  </si>
  <si>
    <t>5072673</t>
  </si>
  <si>
    <t>0766807</t>
  </si>
  <si>
    <t>5071432</t>
  </si>
  <si>
    <t>4447476</t>
  </si>
  <si>
    <t>5910609</t>
  </si>
  <si>
    <t>0286941</t>
  </si>
  <si>
    <t>7698356</t>
  </si>
  <si>
    <t>0912332</t>
  </si>
  <si>
    <t>5468324</t>
  </si>
  <si>
    <t>4513612</t>
  </si>
  <si>
    <t>7155884</t>
  </si>
  <si>
    <t>5772627</t>
  </si>
  <si>
    <t>4693194</t>
  </si>
  <si>
    <t>5473124</t>
  </si>
  <si>
    <t>0066701</t>
  </si>
  <si>
    <t>7123870</t>
  </si>
  <si>
    <t>7110388</t>
  </si>
  <si>
    <t>4061412</t>
  </si>
  <si>
    <t>0718875</t>
  </si>
  <si>
    <t>0925288</t>
  </si>
  <si>
    <t>4057808</t>
  </si>
  <si>
    <t>5727973</t>
  </si>
  <si>
    <t>0237400</t>
  </si>
  <si>
    <t>4617859</t>
  </si>
  <si>
    <t>4834108</t>
  </si>
  <si>
    <t>5505072</t>
  </si>
  <si>
    <t>5501906</t>
  </si>
  <si>
    <t>7108918</t>
  </si>
  <si>
    <t>4182249</t>
  </si>
  <si>
    <t>5051252</t>
  </si>
  <si>
    <t>4651459</t>
  </si>
  <si>
    <t>4031976</t>
  </si>
  <si>
    <t>7792559</t>
  </si>
  <si>
    <t>5956078</t>
  </si>
  <si>
    <t>7751259</t>
  </si>
  <si>
    <t>7380482</t>
  </si>
  <si>
    <t>5253973</t>
  </si>
  <si>
    <t>0045614</t>
  </si>
  <si>
    <t>4588364</t>
  </si>
  <si>
    <t>5228658</t>
  </si>
  <si>
    <t>7635610</t>
  </si>
  <si>
    <t>4169219</t>
  </si>
  <si>
    <t>4163437</t>
  </si>
  <si>
    <t>5701513</t>
  </si>
  <si>
    <t>4162791</t>
  </si>
  <si>
    <t>5889505</t>
  </si>
  <si>
    <t>4253048</t>
  </si>
  <si>
    <t>7110720</t>
  </si>
  <si>
    <t>5671519</t>
  </si>
  <si>
    <t>0878230</t>
  </si>
  <si>
    <t>4490005</t>
  </si>
  <si>
    <t>5962343</t>
  </si>
  <si>
    <t>7156036</t>
  </si>
  <si>
    <t>7332687</t>
  </si>
  <si>
    <t>7634394</t>
  </si>
  <si>
    <t>3174300</t>
  </si>
  <si>
    <t>4635088</t>
  </si>
  <si>
    <t>4792132</t>
  </si>
  <si>
    <t>4457624</t>
  </si>
  <si>
    <t>0053673</t>
  </si>
  <si>
    <t>4409205</t>
  </si>
  <si>
    <t>5165294</t>
  </si>
  <si>
    <t>5208241</t>
  </si>
  <si>
    <t>5999330</t>
  </si>
  <si>
    <t>5698057</t>
  </si>
  <si>
    <t>5997118</t>
  </si>
  <si>
    <t>3163836</t>
  </si>
  <si>
    <t>4741714</t>
  </si>
  <si>
    <t>7370063</t>
  </si>
  <si>
    <t>7156832</t>
  </si>
  <si>
    <t>0090498</t>
  </si>
  <si>
    <t>7169517</t>
  </si>
  <si>
    <t>5638280</t>
  </si>
  <si>
    <t>5714771</t>
  </si>
  <si>
    <t>0185929</t>
  </si>
  <si>
    <t>5699373</t>
  </si>
  <si>
    <t>5802449</t>
  </si>
  <si>
    <t>7085259</t>
  </si>
  <si>
    <t>7147892</t>
  </si>
  <si>
    <t>0988742</t>
  </si>
  <si>
    <t>5485527</t>
  </si>
  <si>
    <t>5932409</t>
  </si>
  <si>
    <t>5298781</t>
  </si>
  <si>
    <t>0405207</t>
  </si>
  <si>
    <t>4491235</t>
  </si>
  <si>
    <t>5782206</t>
  </si>
  <si>
    <t>5922961</t>
  </si>
  <si>
    <t>0557681</t>
  </si>
  <si>
    <t>0371847</t>
  </si>
  <si>
    <t>0929224</t>
  </si>
  <si>
    <t>0309644</t>
  </si>
  <si>
    <t>5633616</t>
  </si>
  <si>
    <t>7390801</t>
  </si>
  <si>
    <t>0176581</t>
  </si>
  <si>
    <t>5633962</t>
  </si>
  <si>
    <t>5608915</t>
  </si>
  <si>
    <t>4645742</t>
  </si>
  <si>
    <t>4713490</t>
  </si>
  <si>
    <t>4730875</t>
  </si>
  <si>
    <t>0231888</t>
  </si>
  <si>
    <t>5262849</t>
  </si>
  <si>
    <t>5232671</t>
  </si>
  <si>
    <t>7110902</t>
  </si>
  <si>
    <t>4501093</t>
  </si>
  <si>
    <t>4657736</t>
  </si>
  <si>
    <t>5064722</t>
  </si>
  <si>
    <t>0472609</t>
  </si>
  <si>
    <t>5490684</t>
  </si>
  <si>
    <t>4665933</t>
  </si>
  <si>
    <t>5161407</t>
  </si>
  <si>
    <t>7132832</t>
  </si>
  <si>
    <t>5119901</t>
  </si>
  <si>
    <t>5468346</t>
  </si>
  <si>
    <t>0490526</t>
  </si>
  <si>
    <t>5689857</t>
  </si>
  <si>
    <t>4508663</t>
  </si>
  <si>
    <t>7195824</t>
  </si>
  <si>
    <t>3023231</t>
  </si>
  <si>
    <t>0665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372"/>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1</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6.0762125086561598E-2</v>
      </c>
      <c r="D8" s="8"/>
      <c r="E8" s="13" t="s">
        <v>1217</v>
      </c>
    </row>
    <row r="9" spans="1:5" x14ac:dyDescent="0.4">
      <c r="A9" s="12" t="s">
        <v>14</v>
      </c>
      <c r="B9" s="12" t="s">
        <v>15</v>
      </c>
      <c r="C9" s="14">
        <v>4.9491129930094198E-2</v>
      </c>
      <c r="D9" s="8"/>
      <c r="E9" s="13" t="s">
        <v>1218</v>
      </c>
    </row>
    <row r="10" spans="1:5" x14ac:dyDescent="0.4">
      <c r="A10" s="12" t="s">
        <v>16</v>
      </c>
      <c r="B10" s="12" t="s">
        <v>17</v>
      </c>
      <c r="C10" s="14">
        <v>4.4725094300989802E-2</v>
      </c>
      <c r="D10" s="8"/>
      <c r="E10" s="13" t="s">
        <v>1219</v>
      </c>
    </row>
    <row r="11" spans="1:5" x14ac:dyDescent="0.4">
      <c r="A11" s="12" t="s">
        <v>18</v>
      </c>
      <c r="B11" s="12" t="s">
        <v>19</v>
      </c>
      <c r="C11" s="14">
        <v>4.1926567157808202E-2</v>
      </c>
      <c r="D11" s="8"/>
      <c r="E11" s="13" t="s">
        <v>1220</v>
      </c>
    </row>
    <row r="12" spans="1:5" x14ac:dyDescent="0.4">
      <c r="A12" s="12" t="s">
        <v>20</v>
      </c>
      <c r="B12" s="12" t="s">
        <v>21</v>
      </c>
      <c r="C12" s="14">
        <v>4.1926567157808202E-2</v>
      </c>
      <c r="D12" s="8"/>
      <c r="E12" s="13" t="s">
        <v>22</v>
      </c>
    </row>
    <row r="13" spans="1:5" x14ac:dyDescent="0.4">
      <c r="A13" s="12" t="s">
        <v>23</v>
      </c>
      <c r="B13" s="12" t="s">
        <v>24</v>
      </c>
      <c r="C13" s="14">
        <v>4.0904616580079101E-2</v>
      </c>
      <c r="D13" s="8"/>
      <c r="E13" s="13" t="s">
        <v>1221</v>
      </c>
    </row>
    <row r="14" spans="1:5" x14ac:dyDescent="0.4">
      <c r="A14" s="12" t="s">
        <v>25</v>
      </c>
      <c r="B14" s="12" t="s">
        <v>26</v>
      </c>
      <c r="C14" s="14">
        <v>3.8162008809759701E-2</v>
      </c>
      <c r="D14" s="8"/>
      <c r="E14" s="13" t="s">
        <v>27</v>
      </c>
    </row>
    <row r="15" spans="1:5" x14ac:dyDescent="0.4">
      <c r="A15" s="12" t="s">
        <v>28</v>
      </c>
      <c r="B15" s="12" t="s">
        <v>29</v>
      </c>
      <c r="C15" s="14">
        <v>2.8236394140849299E-2</v>
      </c>
      <c r="D15" s="8"/>
      <c r="E15" s="13" t="s">
        <v>1222</v>
      </c>
    </row>
    <row r="16" spans="1:5" x14ac:dyDescent="0.4">
      <c r="A16" s="12" t="s">
        <v>30</v>
      </c>
      <c r="B16" s="12" t="s">
        <v>31</v>
      </c>
      <c r="C16" s="14">
        <v>2.8212952253427799E-2</v>
      </c>
      <c r="D16" s="8"/>
      <c r="E16" s="13" t="s">
        <v>32</v>
      </c>
    </row>
    <row r="17" spans="1:5" x14ac:dyDescent="0.4">
      <c r="A17" s="12" t="s">
        <v>33</v>
      </c>
      <c r="B17" s="12" t="s">
        <v>34</v>
      </c>
      <c r="C17" s="14">
        <v>2.7615756935108701E-2</v>
      </c>
      <c r="D17" s="8"/>
      <c r="E17" s="13" t="s">
        <v>35</v>
      </c>
    </row>
    <row r="18" spans="1:5" x14ac:dyDescent="0.4">
      <c r="A18" s="12" t="s">
        <v>36</v>
      </c>
      <c r="B18" s="12" t="s">
        <v>37</v>
      </c>
      <c r="C18" s="14">
        <v>2.5900919667508099E-2</v>
      </c>
      <c r="D18" s="8"/>
      <c r="E18" s="13" t="s">
        <v>1223</v>
      </c>
    </row>
    <row r="19" spans="1:5" x14ac:dyDescent="0.4">
      <c r="A19" s="12" t="s">
        <v>38</v>
      </c>
      <c r="B19" s="12" t="s">
        <v>39</v>
      </c>
      <c r="C19" s="14">
        <v>2.4774183901269502E-2</v>
      </c>
      <c r="D19" s="8" t="s">
        <v>40</v>
      </c>
      <c r="E19" s="13" t="s">
        <v>41</v>
      </c>
    </row>
    <row r="20" spans="1:5" x14ac:dyDescent="0.4">
      <c r="A20" s="12" t="s">
        <v>42</v>
      </c>
      <c r="B20" s="12" t="s">
        <v>43</v>
      </c>
      <c r="C20" s="14">
        <v>1.7190470197596199E-2</v>
      </c>
      <c r="D20" s="8" t="s">
        <v>40</v>
      </c>
      <c r="E20" s="13" t="s">
        <v>1224</v>
      </c>
    </row>
    <row r="21" spans="1:5" x14ac:dyDescent="0.4">
      <c r="A21" s="12" t="s">
        <v>44</v>
      </c>
      <c r="B21" s="12" t="s">
        <v>45</v>
      </c>
      <c r="C21" s="14">
        <v>1.45631093366742E-2</v>
      </c>
      <c r="D21" s="8"/>
      <c r="E21" s="13" t="s">
        <v>1225</v>
      </c>
    </row>
    <row r="22" spans="1:5" x14ac:dyDescent="0.4">
      <c r="A22" s="12" t="s">
        <v>46</v>
      </c>
      <c r="B22" s="12" t="s">
        <v>47</v>
      </c>
      <c r="C22" s="14">
        <v>1.4387965256033501E-2</v>
      </c>
      <c r="D22" s="8"/>
      <c r="E22" s="13" t="s">
        <v>48</v>
      </c>
    </row>
    <row r="23" spans="1:5" x14ac:dyDescent="0.4">
      <c r="A23" s="12" t="s">
        <v>49</v>
      </c>
      <c r="B23" s="12" t="s">
        <v>50</v>
      </c>
      <c r="C23" s="14">
        <v>1.40134403268189E-2</v>
      </c>
      <c r="D23" s="8" t="s">
        <v>40</v>
      </c>
      <c r="E23" s="13" t="s">
        <v>51</v>
      </c>
    </row>
    <row r="24" spans="1:5" x14ac:dyDescent="0.4">
      <c r="A24" s="12" t="s">
        <v>52</v>
      </c>
      <c r="B24" s="12" t="s">
        <v>53</v>
      </c>
      <c r="C24" s="14">
        <v>1.28806968602E-2</v>
      </c>
      <c r="D24" s="8"/>
      <c r="E24" s="13" t="s">
        <v>1226</v>
      </c>
    </row>
    <row r="25" spans="1:5" x14ac:dyDescent="0.4">
      <c r="A25" s="12" t="s">
        <v>54</v>
      </c>
      <c r="B25" s="12" t="s">
        <v>55</v>
      </c>
      <c r="C25" s="14">
        <v>1.26599745974969E-2</v>
      </c>
      <c r="D25" s="8"/>
      <c r="E25" s="13" t="s">
        <v>1227</v>
      </c>
    </row>
    <row r="26" spans="1:5" x14ac:dyDescent="0.4">
      <c r="A26" s="12" t="s">
        <v>56</v>
      </c>
      <c r="B26" s="12" t="s">
        <v>57</v>
      </c>
      <c r="C26" s="14">
        <v>1.17320420550863E-2</v>
      </c>
      <c r="D26" s="8" t="s">
        <v>40</v>
      </c>
      <c r="E26" s="13" t="s">
        <v>1228</v>
      </c>
    </row>
    <row r="27" spans="1:5" x14ac:dyDescent="0.4">
      <c r="A27" s="12" t="s">
        <v>58</v>
      </c>
      <c r="B27" s="12" t="s">
        <v>59</v>
      </c>
      <c r="C27" s="14">
        <v>1.1422724063350299E-2</v>
      </c>
      <c r="D27" s="8"/>
      <c r="E27" s="13" t="s">
        <v>60</v>
      </c>
    </row>
    <row r="28" spans="1:5" x14ac:dyDescent="0.4">
      <c r="A28" s="12" t="s">
        <v>61</v>
      </c>
      <c r="B28" s="12" t="s">
        <v>62</v>
      </c>
      <c r="C28" s="14">
        <v>1.1270995156468001E-2</v>
      </c>
      <c r="D28" s="8"/>
      <c r="E28" s="13" t="s">
        <v>1229</v>
      </c>
    </row>
    <row r="29" spans="1:5" x14ac:dyDescent="0.4">
      <c r="A29" s="12" t="s">
        <v>63</v>
      </c>
      <c r="B29" s="12" t="s">
        <v>64</v>
      </c>
      <c r="C29" s="14">
        <v>9.8392163140268597E-3</v>
      </c>
      <c r="D29" s="8" t="s">
        <v>40</v>
      </c>
      <c r="E29" s="13" t="s">
        <v>1230</v>
      </c>
    </row>
    <row r="30" spans="1:5" x14ac:dyDescent="0.4">
      <c r="A30" s="12" t="s">
        <v>65</v>
      </c>
      <c r="B30" s="12" t="s">
        <v>66</v>
      </c>
      <c r="C30" s="14">
        <v>8.7829458233786E-3</v>
      </c>
      <c r="D30" s="8" t="s">
        <v>40</v>
      </c>
      <c r="E30" s="13" t="s">
        <v>1231</v>
      </c>
    </row>
    <row r="31" spans="1:5" x14ac:dyDescent="0.4">
      <c r="A31" s="12" t="s">
        <v>67</v>
      </c>
      <c r="B31" s="12" t="s">
        <v>68</v>
      </c>
      <c r="C31" s="14">
        <v>8.5967943393456293E-3</v>
      </c>
      <c r="D31" s="8"/>
      <c r="E31" s="13" t="s">
        <v>69</v>
      </c>
    </row>
    <row r="32" spans="1:5" x14ac:dyDescent="0.4">
      <c r="A32" s="12" t="s">
        <v>70</v>
      </c>
      <c r="B32" s="12" t="s">
        <v>71</v>
      </c>
      <c r="C32" s="14">
        <v>8.2295481371925192E-3</v>
      </c>
      <c r="D32" s="8"/>
      <c r="E32" s="13" t="s">
        <v>72</v>
      </c>
    </row>
    <row r="33" spans="1:5" x14ac:dyDescent="0.4">
      <c r="A33" s="12" t="s">
        <v>73</v>
      </c>
      <c r="B33" s="12" t="s">
        <v>74</v>
      </c>
      <c r="C33" s="14">
        <v>8.1838450390186602E-3</v>
      </c>
      <c r="D33" s="8" t="s">
        <v>40</v>
      </c>
      <c r="E33" s="13" t="s">
        <v>75</v>
      </c>
    </row>
    <row r="34" spans="1:5" x14ac:dyDescent="0.4">
      <c r="A34" s="12" t="s">
        <v>76</v>
      </c>
      <c r="B34" s="12" t="s">
        <v>77</v>
      </c>
      <c r="C34" s="14">
        <v>7.8592956564375108E-3</v>
      </c>
      <c r="D34" s="8" t="s">
        <v>40</v>
      </c>
      <c r="E34" s="13" t="s">
        <v>78</v>
      </c>
    </row>
    <row r="35" spans="1:5" x14ac:dyDescent="0.4">
      <c r="A35" s="12" t="s">
        <v>79</v>
      </c>
      <c r="B35" s="12" t="s">
        <v>80</v>
      </c>
      <c r="C35" s="14">
        <v>7.7894376638804903E-3</v>
      </c>
      <c r="D35" s="8"/>
      <c r="E35" s="13" t="s">
        <v>81</v>
      </c>
    </row>
    <row r="36" spans="1:5" x14ac:dyDescent="0.4">
      <c r="A36" s="12" t="s">
        <v>82</v>
      </c>
      <c r="B36" s="12" t="s">
        <v>83</v>
      </c>
      <c r="C36" s="14">
        <v>7.6639411287474498E-3</v>
      </c>
      <c r="D36" s="8"/>
      <c r="E36" s="13" t="s">
        <v>1232</v>
      </c>
    </row>
    <row r="37" spans="1:5" x14ac:dyDescent="0.4">
      <c r="A37" s="12" t="s">
        <v>84</v>
      </c>
      <c r="B37" s="12" t="s">
        <v>85</v>
      </c>
      <c r="C37" s="14">
        <v>7.6107005384665203E-3</v>
      </c>
      <c r="D37" s="8" t="s">
        <v>40</v>
      </c>
      <c r="E37" s="13" t="s">
        <v>1233</v>
      </c>
    </row>
    <row r="38" spans="1:5" x14ac:dyDescent="0.4">
      <c r="A38" s="12" t="s">
        <v>86</v>
      </c>
      <c r="B38" s="12" t="s">
        <v>87</v>
      </c>
      <c r="C38" s="14">
        <v>7.1453107096418602E-3</v>
      </c>
      <c r="D38" s="8" t="s">
        <v>40</v>
      </c>
      <c r="E38" s="13" t="s">
        <v>1234</v>
      </c>
    </row>
    <row r="39" spans="1:5" x14ac:dyDescent="0.4">
      <c r="A39" s="12" t="s">
        <v>88</v>
      </c>
      <c r="B39" s="12" t="s">
        <v>89</v>
      </c>
      <c r="C39" s="14">
        <v>7.0224361732231597E-3</v>
      </c>
      <c r="D39" s="8"/>
      <c r="E39" s="13" t="s">
        <v>1235</v>
      </c>
    </row>
    <row r="40" spans="1:5" x14ac:dyDescent="0.4">
      <c r="A40" s="12" t="s">
        <v>90</v>
      </c>
      <c r="B40" s="12" t="s">
        <v>91</v>
      </c>
      <c r="C40" s="14">
        <v>6.9046843814579697E-3</v>
      </c>
      <c r="D40" s="8"/>
      <c r="E40" s="13" t="s">
        <v>92</v>
      </c>
    </row>
    <row r="41" spans="1:5" x14ac:dyDescent="0.4">
      <c r="A41" s="12" t="s">
        <v>93</v>
      </c>
      <c r="B41" s="12" t="s">
        <v>94</v>
      </c>
      <c r="C41" s="14">
        <v>6.4488616358710201E-3</v>
      </c>
      <c r="D41" s="8"/>
      <c r="E41" s="13" t="s">
        <v>95</v>
      </c>
    </row>
    <row r="42" spans="1:5" x14ac:dyDescent="0.4">
      <c r="A42" s="12" t="s">
        <v>96</v>
      </c>
      <c r="B42" s="12" t="s">
        <v>97</v>
      </c>
      <c r="C42" s="14">
        <v>6.37426584024258E-3</v>
      </c>
      <c r="D42" s="8" t="s">
        <v>40</v>
      </c>
      <c r="E42" s="13" t="s">
        <v>1236</v>
      </c>
    </row>
    <row r="43" spans="1:5" x14ac:dyDescent="0.4">
      <c r="A43" s="12" t="s">
        <v>98</v>
      </c>
      <c r="B43" s="12" t="s">
        <v>99</v>
      </c>
      <c r="C43" s="14">
        <v>6.1666395343042101E-3</v>
      </c>
      <c r="D43" s="8" t="s">
        <v>40</v>
      </c>
      <c r="E43" s="13" t="s">
        <v>1237</v>
      </c>
    </row>
    <row r="44" spans="1:5" x14ac:dyDescent="0.4">
      <c r="A44" s="12" t="s">
        <v>100</v>
      </c>
      <c r="B44" s="12" t="s">
        <v>101</v>
      </c>
      <c r="C44" s="14">
        <v>6.0802308643108701E-3</v>
      </c>
      <c r="D44" s="8"/>
      <c r="E44" s="13" t="s">
        <v>1238</v>
      </c>
    </row>
    <row r="45" spans="1:5" x14ac:dyDescent="0.4">
      <c r="A45" s="12" t="s">
        <v>102</v>
      </c>
      <c r="B45" s="12" t="s">
        <v>103</v>
      </c>
      <c r="C45" s="14">
        <v>6.0669818211561899E-3</v>
      </c>
      <c r="D45" s="8"/>
      <c r="E45" s="13" t="s">
        <v>104</v>
      </c>
    </row>
    <row r="46" spans="1:5" x14ac:dyDescent="0.4">
      <c r="A46" s="12" t="s">
        <v>105</v>
      </c>
      <c r="B46" s="12" t="s">
        <v>106</v>
      </c>
      <c r="C46" s="14">
        <v>5.3568724636047999E-3</v>
      </c>
      <c r="D46" s="8" t="s">
        <v>40</v>
      </c>
      <c r="E46" s="13" t="s">
        <v>1239</v>
      </c>
    </row>
    <row r="47" spans="1:5" x14ac:dyDescent="0.4">
      <c r="A47" s="12" t="s">
        <v>107</v>
      </c>
      <c r="B47" s="12" t="s">
        <v>108</v>
      </c>
      <c r="C47" s="14">
        <v>5.3557092859043897E-3</v>
      </c>
      <c r="D47" s="8"/>
      <c r="E47" s="13" t="s">
        <v>109</v>
      </c>
    </row>
    <row r="48" spans="1:5" x14ac:dyDescent="0.4">
      <c r="A48" s="12" t="s">
        <v>110</v>
      </c>
      <c r="B48" s="12" t="s">
        <v>111</v>
      </c>
      <c r="C48" s="14">
        <v>5.2615962026657899E-3</v>
      </c>
      <c r="D48" s="8"/>
      <c r="E48" s="13" t="s">
        <v>112</v>
      </c>
    </row>
    <row r="49" spans="1:5" x14ac:dyDescent="0.4">
      <c r="A49" s="12" t="s">
        <v>113</v>
      </c>
      <c r="B49" s="12" t="s">
        <v>114</v>
      </c>
      <c r="C49" s="14">
        <v>5.1924419052495402E-3</v>
      </c>
      <c r="D49" s="8" t="s">
        <v>40</v>
      </c>
      <c r="E49" s="13" t="s">
        <v>1240</v>
      </c>
    </row>
    <row r="50" spans="1:5" x14ac:dyDescent="0.4">
      <c r="A50" s="12" t="s">
        <v>115</v>
      </c>
      <c r="B50" s="12" t="s">
        <v>116</v>
      </c>
      <c r="C50" s="14">
        <v>5.1891350475653597E-3</v>
      </c>
      <c r="D50" s="8" t="s">
        <v>40</v>
      </c>
      <c r="E50" s="13" t="s">
        <v>1241</v>
      </c>
    </row>
    <row r="51" spans="1:5" x14ac:dyDescent="0.4">
      <c r="A51" s="12" t="s">
        <v>117</v>
      </c>
      <c r="B51" s="12" t="s">
        <v>118</v>
      </c>
      <c r="C51" s="14">
        <v>4.8469933116822902E-3</v>
      </c>
      <c r="D51" s="8" t="s">
        <v>40</v>
      </c>
      <c r="E51" s="13" t="s">
        <v>119</v>
      </c>
    </row>
    <row r="52" spans="1:5" x14ac:dyDescent="0.4">
      <c r="A52" s="12" t="s">
        <v>120</v>
      </c>
      <c r="B52" s="12" t="s">
        <v>121</v>
      </c>
      <c r="C52" s="14">
        <v>4.6553645568537198E-3</v>
      </c>
      <c r="D52" s="8" t="s">
        <v>40</v>
      </c>
      <c r="E52" s="13" t="s">
        <v>1242</v>
      </c>
    </row>
    <row r="53" spans="1:5" x14ac:dyDescent="0.4">
      <c r="A53" s="12" t="s">
        <v>122</v>
      </c>
      <c r="B53" s="12" t="s">
        <v>123</v>
      </c>
      <c r="C53" s="14">
        <v>4.4383512725631501E-3</v>
      </c>
      <c r="D53" s="8" t="s">
        <v>40</v>
      </c>
      <c r="E53" s="13" t="s">
        <v>124</v>
      </c>
    </row>
    <row r="54" spans="1:5" x14ac:dyDescent="0.4">
      <c r="A54" s="12" t="s">
        <v>125</v>
      </c>
      <c r="B54" s="12" t="s">
        <v>126</v>
      </c>
      <c r="C54" s="14">
        <v>4.3758604193584001E-3</v>
      </c>
      <c r="D54" s="8"/>
      <c r="E54" s="13" t="s">
        <v>127</v>
      </c>
    </row>
    <row r="55" spans="1:5" x14ac:dyDescent="0.4">
      <c r="A55" s="12" t="s">
        <v>128</v>
      </c>
      <c r="B55" s="12" t="s">
        <v>129</v>
      </c>
      <c r="C55" s="14">
        <v>4.1778868164481899E-3</v>
      </c>
      <c r="D55" s="8"/>
      <c r="E55" s="13" t="s">
        <v>1243</v>
      </c>
    </row>
    <row r="56" spans="1:5" x14ac:dyDescent="0.4">
      <c r="A56" s="12" t="s">
        <v>130</v>
      </c>
      <c r="B56" s="12" t="s">
        <v>131</v>
      </c>
      <c r="C56" s="14">
        <v>4.1661859199065001E-3</v>
      </c>
      <c r="D56" s="8"/>
      <c r="E56" s="13" t="s">
        <v>1244</v>
      </c>
    </row>
    <row r="57" spans="1:5" x14ac:dyDescent="0.4">
      <c r="A57" s="12" t="s">
        <v>132</v>
      </c>
      <c r="B57" s="12" t="s">
        <v>133</v>
      </c>
      <c r="C57" s="14">
        <v>4.1304006481895396E-3</v>
      </c>
      <c r="D57" s="8" t="s">
        <v>40</v>
      </c>
      <c r="E57" s="13" t="s">
        <v>1245</v>
      </c>
    </row>
    <row r="58" spans="1:5" x14ac:dyDescent="0.4">
      <c r="A58" s="12" t="s">
        <v>134</v>
      </c>
      <c r="B58" s="12" t="s">
        <v>135</v>
      </c>
      <c r="C58" s="14">
        <v>3.6409054414231401E-3</v>
      </c>
      <c r="D58" s="8" t="s">
        <v>40</v>
      </c>
      <c r="E58" s="13" t="s">
        <v>1246</v>
      </c>
    </row>
    <row r="59" spans="1:5" x14ac:dyDescent="0.4">
      <c r="A59" s="12" t="s">
        <v>136</v>
      </c>
      <c r="B59" s="12" t="s">
        <v>137</v>
      </c>
      <c r="C59" s="14">
        <v>3.6367229634724301E-3</v>
      </c>
      <c r="D59" s="8"/>
      <c r="E59" s="13" t="s">
        <v>1247</v>
      </c>
    </row>
    <row r="60" spans="1:5" x14ac:dyDescent="0.4">
      <c r="A60" s="12" t="s">
        <v>138</v>
      </c>
      <c r="B60" s="12" t="s">
        <v>139</v>
      </c>
      <c r="C60" s="14">
        <v>3.5331864524168299E-3</v>
      </c>
      <c r="D60" s="8"/>
      <c r="E60" s="13" t="s">
        <v>140</v>
      </c>
    </row>
    <row r="61" spans="1:5" x14ac:dyDescent="0.4">
      <c r="A61" s="12" t="s">
        <v>141</v>
      </c>
      <c r="B61" s="12" t="s">
        <v>142</v>
      </c>
      <c r="C61" s="14">
        <v>3.4417320829916E-3</v>
      </c>
      <c r="D61" s="8"/>
      <c r="E61" s="13" t="s">
        <v>1248</v>
      </c>
    </row>
    <row r="62" spans="1:5" x14ac:dyDescent="0.4">
      <c r="A62" s="12" t="s">
        <v>143</v>
      </c>
      <c r="B62" s="12" t="s">
        <v>144</v>
      </c>
      <c r="C62" s="14">
        <v>3.3867148067592799E-3</v>
      </c>
      <c r="D62" s="8" t="s">
        <v>40</v>
      </c>
      <c r="E62" s="13" t="s">
        <v>1249</v>
      </c>
    </row>
    <row r="63" spans="1:5" x14ac:dyDescent="0.4">
      <c r="A63" s="12" t="s">
        <v>145</v>
      </c>
      <c r="B63" s="12" t="s">
        <v>146</v>
      </c>
      <c r="C63" s="14">
        <v>3.3064008796531898E-3</v>
      </c>
      <c r="D63" s="8"/>
      <c r="E63" s="13" t="s">
        <v>147</v>
      </c>
    </row>
    <row r="64" spans="1:5" x14ac:dyDescent="0.4">
      <c r="A64" s="12" t="s">
        <v>148</v>
      </c>
      <c r="B64" s="12" t="s">
        <v>149</v>
      </c>
      <c r="C64" s="14">
        <v>3.2933574652199999E-3</v>
      </c>
      <c r="D64" s="8"/>
      <c r="E64" s="13" t="s">
        <v>150</v>
      </c>
    </row>
    <row r="65" spans="1:5" x14ac:dyDescent="0.4">
      <c r="A65" s="12" t="s">
        <v>151</v>
      </c>
      <c r="B65" s="12" t="s">
        <v>152</v>
      </c>
      <c r="C65" s="14">
        <v>3.2682875692763001E-3</v>
      </c>
      <c r="D65" s="8"/>
      <c r="E65" s="13" t="s">
        <v>1250</v>
      </c>
    </row>
    <row r="66" spans="1:5" x14ac:dyDescent="0.4">
      <c r="A66" s="12" t="s">
        <v>153</v>
      </c>
      <c r="B66" s="12" t="s">
        <v>154</v>
      </c>
      <c r="C66" s="14">
        <v>3.2359192681184899E-3</v>
      </c>
      <c r="D66" s="8" t="s">
        <v>40</v>
      </c>
      <c r="E66" s="13" t="s">
        <v>155</v>
      </c>
    </row>
    <row r="67" spans="1:5" x14ac:dyDescent="0.4">
      <c r="A67" s="12" t="s">
        <v>156</v>
      </c>
      <c r="B67" s="12" t="s">
        <v>157</v>
      </c>
      <c r="C67" s="14">
        <v>3.2353289830560701E-3</v>
      </c>
      <c r="D67" s="8" t="s">
        <v>40</v>
      </c>
      <c r="E67" s="13" t="s">
        <v>158</v>
      </c>
    </row>
    <row r="68" spans="1:5" x14ac:dyDescent="0.4">
      <c r="A68" s="12" t="s">
        <v>159</v>
      </c>
      <c r="B68" s="12" t="s">
        <v>160</v>
      </c>
      <c r="C68" s="14">
        <v>3.1792235990149098E-3</v>
      </c>
      <c r="D68" s="8" t="s">
        <v>40</v>
      </c>
      <c r="E68" s="13" t="s">
        <v>161</v>
      </c>
    </row>
    <row r="69" spans="1:5" x14ac:dyDescent="0.4">
      <c r="A69" s="12" t="s">
        <v>162</v>
      </c>
      <c r="B69" s="12" t="s">
        <v>163</v>
      </c>
      <c r="C69" s="14">
        <v>3.06817423767611E-3</v>
      </c>
      <c r="D69" s="8" t="s">
        <v>40</v>
      </c>
      <c r="E69" s="13" t="s">
        <v>1251</v>
      </c>
    </row>
    <row r="70" spans="1:5" x14ac:dyDescent="0.4">
      <c r="A70" s="12" t="s">
        <v>164</v>
      </c>
      <c r="B70" s="12" t="s">
        <v>165</v>
      </c>
      <c r="C70" s="14">
        <v>2.9602799532446101E-3</v>
      </c>
      <c r="D70" s="8"/>
      <c r="E70" s="13" t="s">
        <v>166</v>
      </c>
    </row>
    <row r="71" spans="1:5" x14ac:dyDescent="0.4">
      <c r="A71" s="12" t="s">
        <v>167</v>
      </c>
      <c r="B71" s="12" t="s">
        <v>168</v>
      </c>
      <c r="C71" s="14">
        <v>2.9551713081455398E-3</v>
      </c>
      <c r="D71" s="8"/>
      <c r="E71" s="13" t="s">
        <v>169</v>
      </c>
    </row>
    <row r="72" spans="1:5" x14ac:dyDescent="0.4">
      <c r="A72" s="12" t="s">
        <v>170</v>
      </c>
      <c r="B72" s="12" t="s">
        <v>171</v>
      </c>
      <c r="C72" s="14">
        <v>2.9389196028236698E-3</v>
      </c>
      <c r="D72" s="8" t="s">
        <v>40</v>
      </c>
      <c r="E72" s="13" t="s">
        <v>172</v>
      </c>
    </row>
    <row r="73" spans="1:5" x14ac:dyDescent="0.4">
      <c r="A73" s="12" t="s">
        <v>173</v>
      </c>
      <c r="B73" s="12" t="s">
        <v>174</v>
      </c>
      <c r="C73" s="14">
        <v>2.77949670580079E-3</v>
      </c>
      <c r="D73" s="8"/>
      <c r="E73" s="13" t="s">
        <v>175</v>
      </c>
    </row>
    <row r="74" spans="1:5" x14ac:dyDescent="0.4">
      <c r="A74" s="12" t="s">
        <v>176</v>
      </c>
      <c r="B74" s="12" t="s">
        <v>177</v>
      </c>
      <c r="C74" s="14">
        <v>2.5930018431619098E-3</v>
      </c>
      <c r="D74" s="8"/>
      <c r="E74" s="13" t="s">
        <v>1252</v>
      </c>
    </row>
    <row r="75" spans="1:5" x14ac:dyDescent="0.4">
      <c r="A75" s="12" t="s">
        <v>178</v>
      </c>
      <c r="B75" s="12" t="s">
        <v>179</v>
      </c>
      <c r="C75" s="14">
        <v>2.5869862183117202E-3</v>
      </c>
      <c r="D75" s="8" t="s">
        <v>40</v>
      </c>
      <c r="E75" s="13" t="s">
        <v>180</v>
      </c>
    </row>
    <row r="76" spans="1:5" x14ac:dyDescent="0.4">
      <c r="A76" s="12" t="s">
        <v>181</v>
      </c>
      <c r="B76" s="12" t="s">
        <v>182</v>
      </c>
      <c r="C76" s="14">
        <v>2.5596202965537502E-3</v>
      </c>
      <c r="D76" s="8" t="s">
        <v>40</v>
      </c>
      <c r="E76" s="13" t="s">
        <v>183</v>
      </c>
    </row>
    <row r="77" spans="1:5" x14ac:dyDescent="0.4">
      <c r="A77" s="12" t="s">
        <v>184</v>
      </c>
      <c r="B77" s="12" t="s">
        <v>185</v>
      </c>
      <c r="C77" s="14">
        <v>2.4496563668721799E-3</v>
      </c>
      <c r="D77" s="8"/>
      <c r="E77" s="13" t="s">
        <v>186</v>
      </c>
    </row>
    <row r="78" spans="1:5" x14ac:dyDescent="0.4">
      <c r="A78" s="12" t="s">
        <v>187</v>
      </c>
      <c r="B78" s="12" t="s">
        <v>188</v>
      </c>
      <c r="C78" s="14">
        <v>2.4460200620995999E-3</v>
      </c>
      <c r="D78" s="8"/>
      <c r="E78" s="13" t="s">
        <v>189</v>
      </c>
    </row>
    <row r="79" spans="1:5" x14ac:dyDescent="0.4">
      <c r="A79" s="12" t="s">
        <v>190</v>
      </c>
      <c r="B79" s="12" t="s">
        <v>191</v>
      </c>
      <c r="C79" s="14">
        <v>2.4340329347056402E-3</v>
      </c>
      <c r="D79" s="8"/>
      <c r="E79" s="13" t="s">
        <v>192</v>
      </c>
    </row>
    <row r="80" spans="1:5" x14ac:dyDescent="0.4">
      <c r="A80" s="12" t="s">
        <v>193</v>
      </c>
      <c r="B80" s="12" t="s">
        <v>194</v>
      </c>
      <c r="C80" s="14">
        <v>2.42835638964306E-3</v>
      </c>
      <c r="D80" s="8"/>
      <c r="E80" s="13" t="s">
        <v>195</v>
      </c>
    </row>
    <row r="81" spans="1:5" x14ac:dyDescent="0.4">
      <c r="A81" s="12" t="s">
        <v>196</v>
      </c>
      <c r="B81" s="12" t="s">
        <v>197</v>
      </c>
      <c r="C81" s="14">
        <v>2.3868526762989401E-3</v>
      </c>
      <c r="D81" s="8"/>
      <c r="E81" s="13" t="s">
        <v>1253</v>
      </c>
    </row>
    <row r="82" spans="1:5" x14ac:dyDescent="0.4">
      <c r="A82" s="12" t="s">
        <v>198</v>
      </c>
      <c r="B82" s="12" t="s">
        <v>199</v>
      </c>
      <c r="C82" s="14">
        <v>2.3703713229988798E-3</v>
      </c>
      <c r="D82" s="8"/>
      <c r="E82" s="13" t="s">
        <v>200</v>
      </c>
    </row>
    <row r="83" spans="1:5" x14ac:dyDescent="0.4">
      <c r="A83" s="12" t="s">
        <v>201</v>
      </c>
      <c r="B83" s="12" t="s">
        <v>202</v>
      </c>
      <c r="C83" s="14">
        <v>2.3668365453809099E-3</v>
      </c>
      <c r="D83" s="8" t="s">
        <v>40</v>
      </c>
      <c r="E83" s="13" t="s">
        <v>1254</v>
      </c>
    </row>
    <row r="84" spans="1:5" x14ac:dyDescent="0.4">
      <c r="A84" s="12" t="s">
        <v>203</v>
      </c>
      <c r="B84" s="12" t="s">
        <v>204</v>
      </c>
      <c r="C84" s="14">
        <v>2.29412033643033E-3</v>
      </c>
      <c r="D84" s="8"/>
      <c r="E84" s="13" t="s">
        <v>205</v>
      </c>
    </row>
    <row r="85" spans="1:5" x14ac:dyDescent="0.4">
      <c r="A85" s="12" t="s">
        <v>206</v>
      </c>
      <c r="B85" s="12" t="s">
        <v>207</v>
      </c>
      <c r="C85" s="14">
        <v>2.2925997679334302E-3</v>
      </c>
      <c r="D85" s="8" t="s">
        <v>40</v>
      </c>
      <c r="E85" s="13" t="s">
        <v>208</v>
      </c>
    </row>
    <row r="86" spans="1:5" x14ac:dyDescent="0.4">
      <c r="A86" s="12" t="s">
        <v>209</v>
      </c>
      <c r="B86" s="12" t="s">
        <v>210</v>
      </c>
      <c r="C86" s="14">
        <v>2.1759377953123899E-3</v>
      </c>
      <c r="D86" s="8" t="s">
        <v>40</v>
      </c>
      <c r="E86" s="13" t="s">
        <v>211</v>
      </c>
    </row>
    <row r="87" spans="1:5" x14ac:dyDescent="0.4">
      <c r="A87" s="12" t="s">
        <v>212</v>
      </c>
      <c r="B87" s="12" t="s">
        <v>213</v>
      </c>
      <c r="C87" s="14">
        <v>2.1606614993364801E-3</v>
      </c>
      <c r="D87" s="8"/>
      <c r="E87" s="13" t="s">
        <v>214</v>
      </c>
    </row>
    <row r="88" spans="1:5" x14ac:dyDescent="0.4">
      <c r="A88" s="12" t="s">
        <v>215</v>
      </c>
      <c r="B88" s="12" t="s">
        <v>216</v>
      </c>
      <c r="C88" s="14">
        <v>2.1332258623904098E-3</v>
      </c>
      <c r="D88" s="8"/>
      <c r="E88" s="13" t="s">
        <v>217</v>
      </c>
    </row>
    <row r="89" spans="1:5" x14ac:dyDescent="0.4">
      <c r="A89" s="12" t="s">
        <v>218</v>
      </c>
      <c r="B89" s="12" t="s">
        <v>219</v>
      </c>
      <c r="C89" s="14">
        <v>2.1282377261995999E-3</v>
      </c>
      <c r="D89" s="8"/>
      <c r="E89" s="13" t="s">
        <v>220</v>
      </c>
    </row>
    <row r="90" spans="1:5" x14ac:dyDescent="0.4">
      <c r="A90" s="12" t="s">
        <v>221</v>
      </c>
      <c r="B90" s="12" t="s">
        <v>222</v>
      </c>
      <c r="C90" s="14">
        <v>2.1282031085312E-3</v>
      </c>
      <c r="D90" s="8" t="s">
        <v>40</v>
      </c>
      <c r="E90" s="13" t="s">
        <v>223</v>
      </c>
    </row>
    <row r="91" spans="1:5" x14ac:dyDescent="0.4">
      <c r="A91" s="12" t="s">
        <v>224</v>
      </c>
      <c r="B91" s="12" t="s">
        <v>225</v>
      </c>
      <c r="C91" s="14">
        <v>2.1101924234314898E-3</v>
      </c>
      <c r="D91" s="8" t="s">
        <v>40</v>
      </c>
      <c r="E91" s="13" t="s">
        <v>226</v>
      </c>
    </row>
    <row r="92" spans="1:5" x14ac:dyDescent="0.4">
      <c r="A92" s="12" t="s">
        <v>227</v>
      </c>
      <c r="B92" s="12" t="s">
        <v>228</v>
      </c>
      <c r="C92" s="14">
        <v>2.0399393951047698E-3</v>
      </c>
      <c r="D92" s="8"/>
      <c r="E92" s="13" t="s">
        <v>229</v>
      </c>
    </row>
    <row r="93" spans="1:5" x14ac:dyDescent="0.4">
      <c r="A93" s="12" t="s">
        <v>230</v>
      </c>
      <c r="B93" s="12" t="s">
        <v>231</v>
      </c>
      <c r="C93" s="14">
        <v>2.0275079416519101E-3</v>
      </c>
      <c r="D93" s="8"/>
      <c r="E93" s="13" t="s">
        <v>232</v>
      </c>
    </row>
    <row r="94" spans="1:5" x14ac:dyDescent="0.4">
      <c r="A94" s="12" t="s">
        <v>233</v>
      </c>
      <c r="B94" s="12" t="s">
        <v>234</v>
      </c>
      <c r="C94" s="14">
        <v>2.0167988947878E-3</v>
      </c>
      <c r="D94" s="8"/>
      <c r="E94" s="13" t="s">
        <v>235</v>
      </c>
    </row>
    <row r="95" spans="1:5" x14ac:dyDescent="0.4">
      <c r="A95" s="12" t="s">
        <v>236</v>
      </c>
      <c r="B95" s="12" t="s">
        <v>237</v>
      </c>
      <c r="C95" s="14">
        <v>1.9929798606994598E-3</v>
      </c>
      <c r="D95" s="8"/>
      <c r="E95" s="13" t="s">
        <v>238</v>
      </c>
    </row>
    <row r="96" spans="1:5" x14ac:dyDescent="0.4">
      <c r="A96" s="12" t="s">
        <v>239</v>
      </c>
      <c r="B96" s="12" t="s">
        <v>240</v>
      </c>
      <c r="C96" s="14">
        <v>1.9809713073837801E-3</v>
      </c>
      <c r="D96" s="8" t="s">
        <v>40</v>
      </c>
      <c r="E96" s="13" t="s">
        <v>1255</v>
      </c>
    </row>
    <row r="97" spans="1:5" x14ac:dyDescent="0.4">
      <c r="A97" s="12" t="s">
        <v>241</v>
      </c>
      <c r="B97" s="12" t="s">
        <v>242</v>
      </c>
      <c r="C97" s="14">
        <v>1.9653001860080602E-3</v>
      </c>
      <c r="D97" s="8"/>
      <c r="E97" s="13" t="s">
        <v>243</v>
      </c>
    </row>
    <row r="98" spans="1:5" x14ac:dyDescent="0.4">
      <c r="A98" s="12" t="s">
        <v>244</v>
      </c>
      <c r="B98" s="12" t="s">
        <v>245</v>
      </c>
      <c r="C98" s="14">
        <v>1.96509822702111E-3</v>
      </c>
      <c r="D98" s="8"/>
      <c r="E98" s="13" t="s">
        <v>246</v>
      </c>
    </row>
    <row r="99" spans="1:5" x14ac:dyDescent="0.4">
      <c r="A99" s="12" t="s">
        <v>247</v>
      </c>
      <c r="B99" s="12" t="s">
        <v>248</v>
      </c>
      <c r="C99" s="14">
        <v>1.9404285414365799E-3</v>
      </c>
      <c r="D99" s="8"/>
      <c r="E99" s="13" t="s">
        <v>1256</v>
      </c>
    </row>
    <row r="100" spans="1:5" x14ac:dyDescent="0.4">
      <c r="A100" s="12" t="s">
        <v>249</v>
      </c>
      <c r="B100" s="12" t="s">
        <v>250</v>
      </c>
      <c r="C100" s="14">
        <v>1.851579454448E-3</v>
      </c>
      <c r="D100" s="8"/>
      <c r="E100" s="13" t="s">
        <v>251</v>
      </c>
    </row>
    <row r="101" spans="1:5" x14ac:dyDescent="0.4">
      <c r="A101" s="12" t="s">
        <v>252</v>
      </c>
      <c r="B101" s="12" t="s">
        <v>253</v>
      </c>
      <c r="C101" s="14">
        <v>1.81589388895816E-3</v>
      </c>
      <c r="D101" s="8"/>
      <c r="E101" s="13" t="s">
        <v>254</v>
      </c>
    </row>
    <row r="102" spans="1:5" x14ac:dyDescent="0.4">
      <c r="A102" s="12" t="s">
        <v>255</v>
      </c>
      <c r="B102" s="12" t="s">
        <v>256</v>
      </c>
      <c r="C102" s="14">
        <v>1.77765933628898E-3</v>
      </c>
      <c r="D102" s="8"/>
      <c r="E102" s="13" t="s">
        <v>257</v>
      </c>
    </row>
    <row r="103" spans="1:5" x14ac:dyDescent="0.4">
      <c r="A103" s="12" t="s">
        <v>258</v>
      </c>
      <c r="B103" s="12" t="s">
        <v>259</v>
      </c>
      <c r="C103" s="14">
        <v>1.7726204561628199E-3</v>
      </c>
      <c r="D103" s="8"/>
      <c r="E103" s="13" t="s">
        <v>260</v>
      </c>
    </row>
    <row r="104" spans="1:5" x14ac:dyDescent="0.4">
      <c r="A104" s="12" t="s">
        <v>261</v>
      </c>
      <c r="B104" s="12" t="s">
        <v>262</v>
      </c>
      <c r="C104" s="14">
        <v>1.7485579752315301E-3</v>
      </c>
      <c r="D104" s="8" t="s">
        <v>40</v>
      </c>
      <c r="E104" s="13" t="s">
        <v>1257</v>
      </c>
    </row>
    <row r="105" spans="1:5" x14ac:dyDescent="0.4">
      <c r="A105" s="12" t="s">
        <v>263</v>
      </c>
      <c r="B105" s="12" t="s">
        <v>264</v>
      </c>
      <c r="C105" s="14">
        <v>1.7382860383954499E-3</v>
      </c>
      <c r="D105" s="8"/>
      <c r="E105" s="13" t="s">
        <v>265</v>
      </c>
    </row>
    <row r="106" spans="1:5" x14ac:dyDescent="0.4">
      <c r="A106" s="12" t="s">
        <v>266</v>
      </c>
      <c r="B106" s="12" t="s">
        <v>267</v>
      </c>
      <c r="C106" s="14">
        <v>1.71617933527398E-3</v>
      </c>
      <c r="D106" s="8"/>
      <c r="E106" s="13" t="s">
        <v>268</v>
      </c>
    </row>
    <row r="107" spans="1:5" x14ac:dyDescent="0.4">
      <c r="A107" s="12" t="s">
        <v>269</v>
      </c>
      <c r="B107" s="12" t="s">
        <v>270</v>
      </c>
      <c r="C107" s="14">
        <v>1.7123086153524199E-3</v>
      </c>
      <c r="D107" s="8" t="s">
        <v>40</v>
      </c>
      <c r="E107" s="13" t="s">
        <v>271</v>
      </c>
    </row>
    <row r="108" spans="1:5" x14ac:dyDescent="0.4">
      <c r="A108" s="12" t="s">
        <v>272</v>
      </c>
      <c r="B108" s="12" t="s">
        <v>273</v>
      </c>
      <c r="C108" s="14">
        <v>1.69424346536398E-3</v>
      </c>
      <c r="D108" s="8" t="s">
        <v>40</v>
      </c>
      <c r="E108" s="13" t="s">
        <v>1258</v>
      </c>
    </row>
    <row r="109" spans="1:5" x14ac:dyDescent="0.4">
      <c r="A109" s="12" t="s">
        <v>274</v>
      </c>
      <c r="B109" s="12" t="s">
        <v>275</v>
      </c>
      <c r="C109" s="14">
        <v>1.6799319267741799E-3</v>
      </c>
      <c r="D109" s="8"/>
      <c r="E109" s="13" t="s">
        <v>276</v>
      </c>
    </row>
    <row r="110" spans="1:5" x14ac:dyDescent="0.4">
      <c r="A110" s="12" t="s">
        <v>277</v>
      </c>
      <c r="B110" s="12" t="s">
        <v>278</v>
      </c>
      <c r="C110" s="14">
        <v>1.5994371312454301E-3</v>
      </c>
      <c r="D110" s="8" t="s">
        <v>40</v>
      </c>
      <c r="E110" s="13" t="s">
        <v>279</v>
      </c>
    </row>
    <row r="111" spans="1:5" x14ac:dyDescent="0.4">
      <c r="A111" s="12" t="s">
        <v>280</v>
      </c>
      <c r="B111" s="12" t="s">
        <v>281</v>
      </c>
      <c r="C111" s="14">
        <v>1.5643453411893699E-3</v>
      </c>
      <c r="D111" s="8" t="s">
        <v>40</v>
      </c>
      <c r="E111" s="13" t="s">
        <v>282</v>
      </c>
    </row>
    <row r="112" spans="1:5" x14ac:dyDescent="0.4">
      <c r="A112" s="12" t="s">
        <v>283</v>
      </c>
      <c r="B112" s="12" t="s">
        <v>284</v>
      </c>
      <c r="C112" s="14">
        <v>1.55894436766211E-3</v>
      </c>
      <c r="D112" s="8" t="s">
        <v>40</v>
      </c>
      <c r="E112" s="13" t="s">
        <v>285</v>
      </c>
    </row>
    <row r="113" spans="1:5" x14ac:dyDescent="0.4">
      <c r="A113" s="12" t="s">
        <v>286</v>
      </c>
      <c r="B113" s="12" t="s">
        <v>287</v>
      </c>
      <c r="C113" s="14">
        <v>1.52207458510716E-3</v>
      </c>
      <c r="D113" s="8"/>
      <c r="E113" s="13" t="s">
        <v>288</v>
      </c>
    </row>
    <row r="114" spans="1:5" x14ac:dyDescent="0.4">
      <c r="A114" s="12" t="s">
        <v>289</v>
      </c>
      <c r="B114" s="12" t="s">
        <v>290</v>
      </c>
      <c r="C114" s="14">
        <v>1.51626128439501E-3</v>
      </c>
      <c r="D114" s="8" t="s">
        <v>40</v>
      </c>
      <c r="E114" s="13" t="s">
        <v>291</v>
      </c>
    </row>
    <row r="115" spans="1:5" x14ac:dyDescent="0.4">
      <c r="A115" s="12" t="s">
        <v>292</v>
      </c>
      <c r="B115" s="12" t="s">
        <v>293</v>
      </c>
      <c r="C115" s="14">
        <v>1.4990151648504499E-3</v>
      </c>
      <c r="D115" s="8"/>
      <c r="E115" s="13" t="s">
        <v>1259</v>
      </c>
    </row>
    <row r="116" spans="1:5" x14ac:dyDescent="0.4">
      <c r="A116" s="12" t="s">
        <v>294</v>
      </c>
      <c r="B116" s="12" t="s">
        <v>295</v>
      </c>
      <c r="C116" s="14">
        <v>1.47055832821105E-3</v>
      </c>
      <c r="D116" s="8"/>
      <c r="E116" s="13" t="s">
        <v>296</v>
      </c>
    </row>
    <row r="117" spans="1:5" x14ac:dyDescent="0.4">
      <c r="A117" s="12" t="s">
        <v>297</v>
      </c>
      <c r="B117" s="12" t="s">
        <v>298</v>
      </c>
      <c r="C117" s="14">
        <v>1.4451821878465399E-3</v>
      </c>
      <c r="D117" s="8" t="s">
        <v>40</v>
      </c>
      <c r="E117" s="13" t="s">
        <v>299</v>
      </c>
    </row>
    <row r="118" spans="1:5" x14ac:dyDescent="0.4">
      <c r="A118" s="12" t="s">
        <v>300</v>
      </c>
      <c r="B118" s="12" t="s">
        <v>301</v>
      </c>
      <c r="C118" s="14">
        <v>1.44343849001556E-3</v>
      </c>
      <c r="D118" s="8"/>
      <c r="E118" s="13" t="s">
        <v>302</v>
      </c>
    </row>
    <row r="119" spans="1:5" x14ac:dyDescent="0.4">
      <c r="A119" s="12" t="s">
        <v>303</v>
      </c>
      <c r="B119" s="12" t="s">
        <v>304</v>
      </c>
      <c r="C119" s="14">
        <v>1.4178168823832701E-3</v>
      </c>
      <c r="D119" s="8" t="s">
        <v>40</v>
      </c>
      <c r="E119" s="13" t="s">
        <v>305</v>
      </c>
    </row>
    <row r="120" spans="1:5" x14ac:dyDescent="0.4">
      <c r="A120" s="12" t="s">
        <v>306</v>
      </c>
      <c r="B120" s="12" t="s">
        <v>307</v>
      </c>
      <c r="C120" s="14">
        <v>1.39301812814611E-3</v>
      </c>
      <c r="D120" s="8"/>
      <c r="E120" s="13" t="s">
        <v>308</v>
      </c>
    </row>
    <row r="121" spans="1:5" x14ac:dyDescent="0.4">
      <c r="A121" s="12" t="s">
        <v>309</v>
      </c>
      <c r="B121" s="12" t="s">
        <v>310</v>
      </c>
      <c r="C121" s="14">
        <v>1.34685503224618E-3</v>
      </c>
      <c r="D121" s="8"/>
      <c r="E121" s="13" t="s">
        <v>311</v>
      </c>
    </row>
    <row r="122" spans="1:5" x14ac:dyDescent="0.4">
      <c r="A122" s="12" t="s">
        <v>312</v>
      </c>
      <c r="B122" s="12" t="s">
        <v>313</v>
      </c>
      <c r="C122" s="14">
        <v>1.3263717164420201E-3</v>
      </c>
      <c r="D122" s="8" t="s">
        <v>40</v>
      </c>
      <c r="E122" s="13" t="s">
        <v>314</v>
      </c>
    </row>
    <row r="123" spans="1:5" x14ac:dyDescent="0.4">
      <c r="A123" s="12" t="s">
        <v>315</v>
      </c>
      <c r="B123" s="12" t="s">
        <v>316</v>
      </c>
      <c r="C123" s="14">
        <v>1.32171248750423E-3</v>
      </c>
      <c r="D123" s="8"/>
      <c r="E123" s="13" t="s">
        <v>1260</v>
      </c>
    </row>
    <row r="124" spans="1:5" x14ac:dyDescent="0.4">
      <c r="A124" s="12" t="s">
        <v>317</v>
      </c>
      <c r="B124" s="12" t="s">
        <v>318</v>
      </c>
      <c r="C124" s="14">
        <v>1.31677344859882E-3</v>
      </c>
      <c r="D124" s="8"/>
      <c r="E124" s="13" t="s">
        <v>1261</v>
      </c>
    </row>
    <row r="125" spans="1:5" x14ac:dyDescent="0.4">
      <c r="A125" s="12" t="s">
        <v>319</v>
      </c>
      <c r="B125" s="12" t="s">
        <v>320</v>
      </c>
      <c r="C125" s="14">
        <v>1.31177170745857E-3</v>
      </c>
      <c r="D125" s="8" t="s">
        <v>40</v>
      </c>
      <c r="E125" s="13" t="s">
        <v>321</v>
      </c>
    </row>
    <row r="126" spans="1:5" x14ac:dyDescent="0.4">
      <c r="A126" s="12" t="s">
        <v>322</v>
      </c>
      <c r="B126" s="12" t="s">
        <v>323</v>
      </c>
      <c r="C126" s="14">
        <v>1.3115478742264E-3</v>
      </c>
      <c r="D126" s="8"/>
      <c r="E126" s="13" t="s">
        <v>324</v>
      </c>
    </row>
    <row r="127" spans="1:5" x14ac:dyDescent="0.4">
      <c r="A127" s="12" t="s">
        <v>325</v>
      </c>
      <c r="B127" s="12" t="s">
        <v>326</v>
      </c>
      <c r="C127" s="14">
        <v>1.27594263470872E-3</v>
      </c>
      <c r="D127" s="8" t="s">
        <v>40</v>
      </c>
      <c r="E127" s="13" t="s">
        <v>1262</v>
      </c>
    </row>
    <row r="128" spans="1:5" x14ac:dyDescent="0.4">
      <c r="A128" s="12" t="s">
        <v>327</v>
      </c>
      <c r="B128" s="12" t="s">
        <v>328</v>
      </c>
      <c r="C128" s="14">
        <v>1.2480286540431399E-3</v>
      </c>
      <c r="D128" s="8"/>
      <c r="E128" s="13" t="s">
        <v>1263</v>
      </c>
    </row>
    <row r="129" spans="1:5" x14ac:dyDescent="0.4">
      <c r="A129" s="12" t="s">
        <v>329</v>
      </c>
      <c r="B129" s="12" t="s">
        <v>330</v>
      </c>
      <c r="C129" s="14">
        <v>1.24712331851754E-3</v>
      </c>
      <c r="D129" s="8"/>
      <c r="E129" s="13" t="s">
        <v>331</v>
      </c>
    </row>
    <row r="130" spans="1:5" x14ac:dyDescent="0.4">
      <c r="A130" s="12" t="s">
        <v>332</v>
      </c>
      <c r="B130" s="12" t="s">
        <v>333</v>
      </c>
      <c r="C130" s="14">
        <v>1.2311866247560401E-3</v>
      </c>
      <c r="D130" s="8"/>
      <c r="E130" s="13" t="s">
        <v>1264</v>
      </c>
    </row>
    <row r="131" spans="1:5" x14ac:dyDescent="0.4">
      <c r="A131" s="12" t="s">
        <v>334</v>
      </c>
      <c r="B131" s="12" t="s">
        <v>335</v>
      </c>
      <c r="C131" s="14">
        <v>1.2273139031090199E-3</v>
      </c>
      <c r="D131" s="8"/>
      <c r="E131" s="13" t="s">
        <v>1265</v>
      </c>
    </row>
    <row r="132" spans="1:5" x14ac:dyDescent="0.4">
      <c r="A132" s="12" t="s">
        <v>336</v>
      </c>
      <c r="B132" s="12" t="s">
        <v>337</v>
      </c>
      <c r="C132" s="14">
        <v>1.2240050625271499E-3</v>
      </c>
      <c r="D132" s="8"/>
      <c r="E132" s="13" t="s">
        <v>338</v>
      </c>
    </row>
    <row r="133" spans="1:5" x14ac:dyDescent="0.4">
      <c r="A133" s="12" t="s">
        <v>339</v>
      </c>
      <c r="B133" s="12" t="s">
        <v>340</v>
      </c>
      <c r="C133" s="14">
        <v>1.2051964071442E-3</v>
      </c>
      <c r="D133" s="8"/>
      <c r="E133" s="13" t="s">
        <v>1266</v>
      </c>
    </row>
    <row r="134" spans="1:5" x14ac:dyDescent="0.4">
      <c r="A134" s="12" t="s">
        <v>341</v>
      </c>
      <c r="B134" s="12" t="s">
        <v>342</v>
      </c>
      <c r="C134" s="14">
        <v>1.19896245928409E-3</v>
      </c>
      <c r="D134" s="8" t="s">
        <v>40</v>
      </c>
      <c r="E134" s="13" t="s">
        <v>1267</v>
      </c>
    </row>
    <row r="135" spans="1:5" x14ac:dyDescent="0.4">
      <c r="A135" s="12" t="s">
        <v>343</v>
      </c>
      <c r="B135" s="12" t="s">
        <v>344</v>
      </c>
      <c r="C135" s="14">
        <v>1.19341973953505E-3</v>
      </c>
      <c r="D135" s="8"/>
      <c r="E135" s="13" t="s">
        <v>1268</v>
      </c>
    </row>
    <row r="136" spans="1:5" x14ac:dyDescent="0.4">
      <c r="A136" s="12" t="s">
        <v>345</v>
      </c>
      <c r="B136" s="12" t="s">
        <v>346</v>
      </c>
      <c r="C136" s="14">
        <v>1.18321061900272E-3</v>
      </c>
      <c r="D136" s="8"/>
      <c r="E136" s="13" t="s">
        <v>1269</v>
      </c>
    </row>
    <row r="137" spans="1:5" x14ac:dyDescent="0.4">
      <c r="A137" s="12" t="s">
        <v>347</v>
      </c>
      <c r="B137" s="12" t="s">
        <v>348</v>
      </c>
      <c r="C137" s="14">
        <v>1.1742750706754501E-3</v>
      </c>
      <c r="D137" s="8"/>
      <c r="E137" s="13" t="s">
        <v>349</v>
      </c>
    </row>
    <row r="138" spans="1:5" x14ac:dyDescent="0.4">
      <c r="A138" s="12" t="s">
        <v>350</v>
      </c>
      <c r="B138" s="12" t="s">
        <v>351</v>
      </c>
      <c r="C138" s="14">
        <v>1.1250573080125901E-3</v>
      </c>
      <c r="D138" s="8"/>
      <c r="E138" s="13" t="s">
        <v>1270</v>
      </c>
    </row>
    <row r="139" spans="1:5" x14ac:dyDescent="0.4">
      <c r="A139" s="12" t="s">
        <v>352</v>
      </c>
      <c r="B139" s="12" t="s">
        <v>353</v>
      </c>
      <c r="C139" s="14">
        <v>1.12399362246163E-3</v>
      </c>
      <c r="D139" s="8"/>
      <c r="E139" s="13" t="s">
        <v>354</v>
      </c>
    </row>
    <row r="140" spans="1:5" x14ac:dyDescent="0.4">
      <c r="A140" s="12" t="s">
        <v>355</v>
      </c>
      <c r="B140" s="12" t="s">
        <v>356</v>
      </c>
      <c r="C140" s="14">
        <v>1.1214723972439999E-3</v>
      </c>
      <c r="D140" s="8"/>
      <c r="E140" s="13" t="s">
        <v>357</v>
      </c>
    </row>
    <row r="141" spans="1:5" x14ac:dyDescent="0.4">
      <c r="A141" s="12" t="s">
        <v>358</v>
      </c>
      <c r="B141" s="12" t="s">
        <v>359</v>
      </c>
      <c r="C141" s="14">
        <v>1.10937461379469E-3</v>
      </c>
      <c r="D141" s="8" t="s">
        <v>40</v>
      </c>
      <c r="E141" s="13" t="s">
        <v>360</v>
      </c>
    </row>
    <row r="142" spans="1:5" x14ac:dyDescent="0.4">
      <c r="A142" s="12" t="s">
        <v>361</v>
      </c>
      <c r="B142" s="12" t="s">
        <v>362</v>
      </c>
      <c r="C142" s="14">
        <v>1.08713622242059E-3</v>
      </c>
      <c r="D142" s="8" t="s">
        <v>40</v>
      </c>
      <c r="E142" s="13" t="s">
        <v>363</v>
      </c>
    </row>
    <row r="143" spans="1:5" x14ac:dyDescent="0.4">
      <c r="A143" s="12" t="s">
        <v>364</v>
      </c>
      <c r="B143" s="12" t="s">
        <v>365</v>
      </c>
      <c r="C143" s="14">
        <v>1.07882989033605E-3</v>
      </c>
      <c r="D143" s="8"/>
      <c r="E143" s="13" t="s">
        <v>366</v>
      </c>
    </row>
    <row r="144" spans="1:5" x14ac:dyDescent="0.4">
      <c r="A144" s="12" t="s">
        <v>367</v>
      </c>
      <c r="B144" s="12" t="s">
        <v>368</v>
      </c>
      <c r="C144" s="14">
        <v>1.07186683777941E-3</v>
      </c>
      <c r="D144" s="8" t="s">
        <v>40</v>
      </c>
      <c r="E144" s="13" t="s">
        <v>1271</v>
      </c>
    </row>
    <row r="145" spans="1:5" x14ac:dyDescent="0.4">
      <c r="A145" s="12" t="s">
        <v>369</v>
      </c>
      <c r="B145" s="12" t="s">
        <v>370</v>
      </c>
      <c r="C145" s="14">
        <v>1.0658507754830601E-3</v>
      </c>
      <c r="D145" s="8" t="s">
        <v>40</v>
      </c>
      <c r="E145" s="13" t="s">
        <v>1272</v>
      </c>
    </row>
    <row r="146" spans="1:5" x14ac:dyDescent="0.4">
      <c r="A146" s="12" t="s">
        <v>371</v>
      </c>
      <c r="B146" s="12" t="s">
        <v>372</v>
      </c>
      <c r="C146" s="14">
        <v>1.04432776224108E-3</v>
      </c>
      <c r="D146" s="8" t="s">
        <v>40</v>
      </c>
      <c r="E146" s="13" t="s">
        <v>373</v>
      </c>
    </row>
    <row r="147" spans="1:5" x14ac:dyDescent="0.4">
      <c r="A147" s="12" t="s">
        <v>374</v>
      </c>
      <c r="B147" s="12" t="s">
        <v>375</v>
      </c>
      <c r="C147" s="14">
        <v>1.0389423274913001E-3</v>
      </c>
      <c r="D147" s="8" t="s">
        <v>40</v>
      </c>
      <c r="E147" s="13" t="s">
        <v>376</v>
      </c>
    </row>
    <row r="148" spans="1:5" x14ac:dyDescent="0.4">
      <c r="A148" s="12" t="s">
        <v>377</v>
      </c>
      <c r="B148" s="12" t="s">
        <v>378</v>
      </c>
      <c r="C148" s="14">
        <v>1.03046585662561E-3</v>
      </c>
      <c r="D148" s="8" t="s">
        <v>40</v>
      </c>
      <c r="E148" s="13" t="s">
        <v>1273</v>
      </c>
    </row>
    <row r="149" spans="1:5" x14ac:dyDescent="0.4">
      <c r="A149" s="12" t="s">
        <v>379</v>
      </c>
      <c r="B149" s="12" t="s">
        <v>380</v>
      </c>
      <c r="C149" s="14">
        <v>1.0265751659241499E-3</v>
      </c>
      <c r="D149" s="8"/>
      <c r="E149" s="13" t="s">
        <v>381</v>
      </c>
    </row>
    <row r="150" spans="1:5" x14ac:dyDescent="0.4">
      <c r="A150" s="12" t="s">
        <v>382</v>
      </c>
      <c r="B150" s="12" t="s">
        <v>383</v>
      </c>
      <c r="C150" s="14">
        <v>1.01265284249559E-3</v>
      </c>
      <c r="D150" s="8" t="s">
        <v>40</v>
      </c>
      <c r="E150" s="13" t="s">
        <v>384</v>
      </c>
    </row>
    <row r="151" spans="1:5" x14ac:dyDescent="0.4">
      <c r="A151" s="12" t="s">
        <v>385</v>
      </c>
      <c r="B151" s="12" t="s">
        <v>386</v>
      </c>
      <c r="C151" s="14">
        <v>1.0123590920545101E-3</v>
      </c>
      <c r="D151" s="8"/>
      <c r="E151" s="13" t="s">
        <v>387</v>
      </c>
    </row>
    <row r="152" spans="1:5" x14ac:dyDescent="0.4">
      <c r="A152" s="12" t="s">
        <v>388</v>
      </c>
      <c r="B152" s="12" t="s">
        <v>389</v>
      </c>
      <c r="C152" s="14">
        <v>9.9474154534394507E-4</v>
      </c>
      <c r="D152" s="8"/>
      <c r="E152" s="13" t="s">
        <v>1274</v>
      </c>
    </row>
    <row r="153" spans="1:5" x14ac:dyDescent="0.4">
      <c r="A153" s="12" t="s">
        <v>390</v>
      </c>
      <c r="B153" s="12" t="s">
        <v>391</v>
      </c>
      <c r="C153" s="14">
        <v>9.7463262685512403E-4</v>
      </c>
      <c r="D153" s="8" t="s">
        <v>40</v>
      </c>
      <c r="E153" s="13" t="s">
        <v>392</v>
      </c>
    </row>
    <row r="154" spans="1:5" x14ac:dyDescent="0.4">
      <c r="A154" s="12" t="s">
        <v>393</v>
      </c>
      <c r="B154" s="12" t="s">
        <v>394</v>
      </c>
      <c r="C154" s="14">
        <v>9.4662945075292201E-4</v>
      </c>
      <c r="D154" s="8" t="s">
        <v>40</v>
      </c>
      <c r="E154" s="13" t="s">
        <v>395</v>
      </c>
    </row>
    <row r="155" spans="1:5" x14ac:dyDescent="0.4">
      <c r="A155" s="12" t="s">
        <v>396</v>
      </c>
      <c r="B155" s="12" t="s">
        <v>397</v>
      </c>
      <c r="C155" s="14">
        <v>9.2890582204481096E-4</v>
      </c>
      <c r="D155" s="8"/>
      <c r="E155" s="13" t="s">
        <v>398</v>
      </c>
    </row>
    <row r="156" spans="1:5" x14ac:dyDescent="0.4">
      <c r="A156" s="12" t="s">
        <v>399</v>
      </c>
      <c r="B156" s="12" t="s">
        <v>400</v>
      </c>
      <c r="C156" s="14">
        <v>9.1218907483612795E-4</v>
      </c>
      <c r="D156" s="8" t="s">
        <v>40</v>
      </c>
      <c r="E156" s="13" t="s">
        <v>1275</v>
      </c>
    </row>
    <row r="157" spans="1:5" x14ac:dyDescent="0.4">
      <c r="A157" s="12" t="s">
        <v>401</v>
      </c>
      <c r="B157" s="12" t="s">
        <v>402</v>
      </c>
      <c r="C157" s="14">
        <v>9.0715630890026398E-4</v>
      </c>
      <c r="D157" s="8"/>
      <c r="E157" s="13" t="s">
        <v>403</v>
      </c>
    </row>
    <row r="158" spans="1:5" x14ac:dyDescent="0.4">
      <c r="A158" s="12" t="s">
        <v>404</v>
      </c>
      <c r="B158" s="12" t="s">
        <v>405</v>
      </c>
      <c r="C158" s="14">
        <v>9.0544391442718005E-4</v>
      </c>
      <c r="D158" s="8"/>
      <c r="E158" s="13" t="s">
        <v>406</v>
      </c>
    </row>
    <row r="159" spans="1:5" x14ac:dyDescent="0.4">
      <c r="A159" s="12" t="s">
        <v>407</v>
      </c>
      <c r="B159" s="12" t="s">
        <v>408</v>
      </c>
      <c r="C159" s="14">
        <v>9.0355800998549696E-4</v>
      </c>
      <c r="D159" s="8" t="s">
        <v>40</v>
      </c>
      <c r="E159" s="13" t="s">
        <v>1276</v>
      </c>
    </row>
    <row r="160" spans="1:5" x14ac:dyDescent="0.4">
      <c r="A160" s="12" t="s">
        <v>409</v>
      </c>
      <c r="B160" s="12" t="s">
        <v>410</v>
      </c>
      <c r="C160" s="14">
        <v>8.9238170995325995E-4</v>
      </c>
      <c r="D160" s="8" t="s">
        <v>40</v>
      </c>
      <c r="E160" s="13" t="s">
        <v>411</v>
      </c>
    </row>
    <row r="161" spans="1:5" x14ac:dyDescent="0.4">
      <c r="A161" s="12" t="s">
        <v>412</v>
      </c>
      <c r="B161" s="12" t="s">
        <v>413</v>
      </c>
      <c r="C161" s="14">
        <v>8.7484076526244195E-4</v>
      </c>
      <c r="D161" s="8" t="s">
        <v>40</v>
      </c>
      <c r="E161" s="13" t="s">
        <v>1277</v>
      </c>
    </row>
    <row r="162" spans="1:5" x14ac:dyDescent="0.4">
      <c r="A162" s="12" t="s">
        <v>414</v>
      </c>
      <c r="B162" s="12" t="s">
        <v>415</v>
      </c>
      <c r="C162" s="14">
        <v>8.7275901055745397E-4</v>
      </c>
      <c r="D162" s="8" t="s">
        <v>40</v>
      </c>
      <c r="E162" s="13" t="s">
        <v>1278</v>
      </c>
    </row>
    <row r="163" spans="1:5" x14ac:dyDescent="0.4">
      <c r="A163" s="12" t="s">
        <v>416</v>
      </c>
      <c r="B163" s="12" t="s">
        <v>417</v>
      </c>
      <c r="C163" s="14">
        <v>8.4752288892790001E-4</v>
      </c>
      <c r="D163" s="8"/>
      <c r="E163" s="13" t="s">
        <v>1279</v>
      </c>
    </row>
    <row r="164" spans="1:5" x14ac:dyDescent="0.4">
      <c r="A164" s="12" t="s">
        <v>418</v>
      </c>
      <c r="B164" s="12" t="s">
        <v>419</v>
      </c>
      <c r="C164" s="14">
        <v>8.2273246962890603E-4</v>
      </c>
      <c r="D164" s="8"/>
      <c r="E164" s="13" t="s">
        <v>420</v>
      </c>
    </row>
    <row r="165" spans="1:5" x14ac:dyDescent="0.4">
      <c r="A165" s="12" t="s">
        <v>421</v>
      </c>
      <c r="B165" s="12" t="s">
        <v>422</v>
      </c>
      <c r="C165" s="14">
        <v>8.2116018997968403E-4</v>
      </c>
      <c r="D165" s="8" t="s">
        <v>40</v>
      </c>
      <c r="E165" s="13" t="s">
        <v>423</v>
      </c>
    </row>
    <row r="166" spans="1:5" x14ac:dyDescent="0.4">
      <c r="A166" s="12" t="s">
        <v>424</v>
      </c>
      <c r="B166" s="12" t="s">
        <v>425</v>
      </c>
      <c r="C166" s="14">
        <v>8.0870456001697402E-4</v>
      </c>
      <c r="D166" s="8"/>
      <c r="E166" s="13" t="s">
        <v>426</v>
      </c>
    </row>
    <row r="167" spans="1:5" x14ac:dyDescent="0.4">
      <c r="A167" s="12" t="s">
        <v>427</v>
      </c>
      <c r="B167" s="12" t="s">
        <v>428</v>
      </c>
      <c r="C167" s="14">
        <v>7.9344551711491495E-4</v>
      </c>
      <c r="D167" s="8"/>
      <c r="E167" s="13" t="s">
        <v>429</v>
      </c>
    </row>
    <row r="168" spans="1:5" x14ac:dyDescent="0.4">
      <c r="A168" s="12" t="s">
        <v>430</v>
      </c>
      <c r="B168" s="12" t="s">
        <v>431</v>
      </c>
      <c r="C168" s="14">
        <v>7.8661732486395505E-4</v>
      </c>
      <c r="D168" s="8"/>
      <c r="E168" s="13" t="s">
        <v>1280</v>
      </c>
    </row>
    <row r="169" spans="1:5" x14ac:dyDescent="0.4">
      <c r="A169" s="12" t="s">
        <v>432</v>
      </c>
      <c r="B169" s="12" t="s">
        <v>433</v>
      </c>
      <c r="C169" s="14">
        <v>7.7562878654896202E-4</v>
      </c>
      <c r="D169" s="8"/>
      <c r="E169" s="13" t="s">
        <v>434</v>
      </c>
    </row>
    <row r="170" spans="1:5" x14ac:dyDescent="0.4">
      <c r="A170" s="12" t="s">
        <v>435</v>
      </c>
      <c r="B170" s="12" t="s">
        <v>436</v>
      </c>
      <c r="C170" s="14">
        <v>7.7004353864060303E-4</v>
      </c>
      <c r="D170" s="8" t="s">
        <v>40</v>
      </c>
      <c r="E170" s="13" t="s">
        <v>437</v>
      </c>
    </row>
    <row r="171" spans="1:5" x14ac:dyDescent="0.4">
      <c r="A171" s="12" t="s">
        <v>438</v>
      </c>
      <c r="B171" s="12" t="s">
        <v>439</v>
      </c>
      <c r="C171" s="14">
        <v>7.6329769966933302E-4</v>
      </c>
      <c r="D171" s="8" t="s">
        <v>40</v>
      </c>
      <c r="E171" s="13" t="s">
        <v>440</v>
      </c>
    </row>
    <row r="172" spans="1:5" x14ac:dyDescent="0.4">
      <c r="A172" s="12" t="s">
        <v>441</v>
      </c>
      <c r="B172" s="12" t="s">
        <v>442</v>
      </c>
      <c r="C172" s="14">
        <v>7.4687447401772505E-4</v>
      </c>
      <c r="D172" s="8" t="s">
        <v>40</v>
      </c>
      <c r="E172" s="13" t="s">
        <v>1281</v>
      </c>
    </row>
    <row r="173" spans="1:5" x14ac:dyDescent="0.4">
      <c r="A173" s="12" t="s">
        <v>443</v>
      </c>
      <c r="B173" s="12" t="s">
        <v>444</v>
      </c>
      <c r="C173" s="14">
        <v>7.4225031047359005E-4</v>
      </c>
      <c r="D173" s="8" t="s">
        <v>40</v>
      </c>
      <c r="E173" s="13" t="s">
        <v>445</v>
      </c>
    </row>
    <row r="174" spans="1:5" x14ac:dyDescent="0.4">
      <c r="A174" s="12" t="s">
        <v>446</v>
      </c>
      <c r="B174" s="12" t="s">
        <v>447</v>
      </c>
      <c r="C174" s="14">
        <v>7.4165916213831101E-4</v>
      </c>
      <c r="D174" s="8"/>
      <c r="E174" s="13" t="s">
        <v>448</v>
      </c>
    </row>
    <row r="175" spans="1:5" x14ac:dyDescent="0.4">
      <c r="A175" s="12" t="s">
        <v>449</v>
      </c>
      <c r="B175" s="12" t="s">
        <v>450</v>
      </c>
      <c r="C175" s="14">
        <v>7.3979022524199199E-4</v>
      </c>
      <c r="D175" s="8"/>
      <c r="E175" s="13" t="s">
        <v>1282</v>
      </c>
    </row>
    <row r="176" spans="1:5" x14ac:dyDescent="0.4">
      <c r="A176" s="12" t="s">
        <v>451</v>
      </c>
      <c r="B176" s="12" t="s">
        <v>452</v>
      </c>
      <c r="C176" s="14">
        <v>7.2180664606427605E-4</v>
      </c>
      <c r="D176" s="8" t="s">
        <v>40</v>
      </c>
      <c r="E176" s="13" t="s">
        <v>453</v>
      </c>
    </row>
    <row r="177" spans="1:5" x14ac:dyDescent="0.4">
      <c r="A177" s="12" t="s">
        <v>454</v>
      </c>
      <c r="B177" s="12" t="s">
        <v>455</v>
      </c>
      <c r="C177" s="14">
        <v>7.1771696488975205E-4</v>
      </c>
      <c r="D177" s="8"/>
      <c r="E177" s="13" t="s">
        <v>1283</v>
      </c>
    </row>
    <row r="178" spans="1:5" x14ac:dyDescent="0.4">
      <c r="A178" s="12" t="s">
        <v>456</v>
      </c>
      <c r="B178" s="12" t="s">
        <v>457</v>
      </c>
      <c r="C178" s="14">
        <v>7.1140508960517703E-4</v>
      </c>
      <c r="D178" s="8" t="s">
        <v>40</v>
      </c>
      <c r="E178" s="13" t="s">
        <v>1284</v>
      </c>
    </row>
    <row r="179" spans="1:5" x14ac:dyDescent="0.4">
      <c r="A179" s="12" t="s">
        <v>458</v>
      </c>
      <c r="B179" s="12" t="s">
        <v>459</v>
      </c>
      <c r="C179" s="14">
        <v>7.0820201854655395E-4</v>
      </c>
      <c r="D179" s="8"/>
      <c r="E179" s="13" t="s">
        <v>460</v>
      </c>
    </row>
    <row r="180" spans="1:5" x14ac:dyDescent="0.4">
      <c r="A180" s="12" t="s">
        <v>461</v>
      </c>
      <c r="B180" s="12" t="s">
        <v>462</v>
      </c>
      <c r="C180" s="14">
        <v>7.0149038101168101E-4</v>
      </c>
      <c r="D180" s="8"/>
      <c r="E180" s="13" t="s">
        <v>463</v>
      </c>
    </row>
    <row r="181" spans="1:5" x14ac:dyDescent="0.4">
      <c r="A181" s="12" t="s">
        <v>464</v>
      </c>
      <c r="B181" s="12" t="s">
        <v>465</v>
      </c>
      <c r="C181" s="14">
        <v>6.8090683757778903E-4</v>
      </c>
      <c r="D181" s="8"/>
      <c r="E181" s="13" t="s">
        <v>1285</v>
      </c>
    </row>
    <row r="182" spans="1:5" x14ac:dyDescent="0.4">
      <c r="A182" s="12" t="s">
        <v>466</v>
      </c>
      <c r="B182" s="12" t="s">
        <v>467</v>
      </c>
      <c r="C182" s="14">
        <v>6.5124487498248505E-4</v>
      </c>
      <c r="D182" s="8" t="s">
        <v>40</v>
      </c>
      <c r="E182" s="13" t="s">
        <v>468</v>
      </c>
    </row>
    <row r="183" spans="1:5" x14ac:dyDescent="0.4">
      <c r="A183" s="12" t="s">
        <v>469</v>
      </c>
      <c r="B183" s="12" t="s">
        <v>470</v>
      </c>
      <c r="C183" s="14">
        <v>6.4914743386842598E-4</v>
      </c>
      <c r="D183" s="8" t="s">
        <v>40</v>
      </c>
      <c r="E183" s="13" t="s">
        <v>471</v>
      </c>
    </row>
    <row r="184" spans="1:5" x14ac:dyDescent="0.4">
      <c r="A184" s="12" t="s">
        <v>472</v>
      </c>
      <c r="B184" s="12" t="s">
        <v>473</v>
      </c>
      <c r="C184" s="14">
        <v>6.4140463952844803E-4</v>
      </c>
      <c r="D184" s="8"/>
      <c r="E184" s="13" t="s">
        <v>474</v>
      </c>
    </row>
    <row r="185" spans="1:5" x14ac:dyDescent="0.4">
      <c r="A185" s="12" t="s">
        <v>475</v>
      </c>
      <c r="B185" s="12" t="s">
        <v>476</v>
      </c>
      <c r="C185" s="14">
        <v>6.3908372071570395E-4</v>
      </c>
      <c r="D185" s="8" t="s">
        <v>40</v>
      </c>
      <c r="E185" s="13" t="s">
        <v>1286</v>
      </c>
    </row>
    <row r="186" spans="1:5" x14ac:dyDescent="0.4">
      <c r="A186" s="12" t="s">
        <v>477</v>
      </c>
      <c r="B186" s="12" t="s">
        <v>478</v>
      </c>
      <c r="C186" s="14">
        <v>6.34138492169735E-4</v>
      </c>
      <c r="D186" s="8"/>
      <c r="E186" s="13" t="s">
        <v>479</v>
      </c>
    </row>
    <row r="187" spans="1:5" x14ac:dyDescent="0.4">
      <c r="A187" s="12" t="s">
        <v>480</v>
      </c>
      <c r="B187" s="12" t="s">
        <v>481</v>
      </c>
      <c r="C187" s="14">
        <v>6.3339457460515698E-4</v>
      </c>
      <c r="D187" s="8"/>
      <c r="E187" s="13" t="s">
        <v>482</v>
      </c>
    </row>
    <row r="188" spans="1:5" x14ac:dyDescent="0.4">
      <c r="A188" s="12" t="s">
        <v>483</v>
      </c>
      <c r="B188" s="12" t="s">
        <v>484</v>
      </c>
      <c r="C188" s="14">
        <v>6.3044599661500904E-4</v>
      </c>
      <c r="D188" s="8" t="s">
        <v>40</v>
      </c>
      <c r="E188" s="13" t="s">
        <v>485</v>
      </c>
    </row>
    <row r="189" spans="1:5" x14ac:dyDescent="0.4">
      <c r="A189" s="12" t="s">
        <v>486</v>
      </c>
      <c r="B189" s="12" t="s">
        <v>487</v>
      </c>
      <c r="C189" s="14">
        <v>6.1891444712249E-4</v>
      </c>
      <c r="D189" s="8" t="s">
        <v>40</v>
      </c>
      <c r="E189" s="13" t="s">
        <v>488</v>
      </c>
    </row>
    <row r="190" spans="1:5" x14ac:dyDescent="0.4">
      <c r="A190" s="12" t="s">
        <v>489</v>
      </c>
      <c r="B190" s="12" t="s">
        <v>490</v>
      </c>
      <c r="C190" s="14">
        <v>6.0957321394691495E-4</v>
      </c>
      <c r="D190" s="8"/>
      <c r="E190" s="13" t="s">
        <v>1287</v>
      </c>
    </row>
    <row r="191" spans="1:5" x14ac:dyDescent="0.4">
      <c r="A191" s="12" t="s">
        <v>491</v>
      </c>
      <c r="B191" s="12" t="s">
        <v>492</v>
      </c>
      <c r="C191" s="14">
        <v>5.9973351943959005E-4</v>
      </c>
      <c r="D191" s="8"/>
      <c r="E191" s="13" t="s">
        <v>493</v>
      </c>
    </row>
    <row r="192" spans="1:5" x14ac:dyDescent="0.4">
      <c r="A192" s="12" t="s">
        <v>494</v>
      </c>
      <c r="B192" s="12" t="s">
        <v>495</v>
      </c>
      <c r="C192" s="14">
        <v>5.9390865612406001E-4</v>
      </c>
      <c r="D192" s="8" t="s">
        <v>40</v>
      </c>
      <c r="E192" s="13" t="s">
        <v>496</v>
      </c>
    </row>
    <row r="193" spans="1:5" x14ac:dyDescent="0.4">
      <c r="A193" s="12" t="s">
        <v>497</v>
      </c>
      <c r="B193" s="12" t="s">
        <v>498</v>
      </c>
      <c r="C193" s="14">
        <v>5.6607654653078796E-4</v>
      </c>
      <c r="D193" s="8"/>
      <c r="E193" s="13" t="s">
        <v>1288</v>
      </c>
    </row>
    <row r="194" spans="1:5" x14ac:dyDescent="0.4">
      <c r="A194" s="12" t="s">
        <v>499</v>
      </c>
      <c r="B194" s="12" t="s">
        <v>500</v>
      </c>
      <c r="C194" s="14">
        <v>5.6276079633000296E-4</v>
      </c>
      <c r="D194" s="8" t="s">
        <v>40</v>
      </c>
      <c r="E194" s="13" t="s">
        <v>501</v>
      </c>
    </row>
    <row r="195" spans="1:5" x14ac:dyDescent="0.4">
      <c r="A195" s="12" t="s">
        <v>502</v>
      </c>
      <c r="B195" s="12" t="s">
        <v>503</v>
      </c>
      <c r="C195" s="14">
        <v>5.6065587915571195E-4</v>
      </c>
      <c r="D195" s="8" t="s">
        <v>40</v>
      </c>
      <c r="E195" s="13" t="s">
        <v>504</v>
      </c>
    </row>
    <row r="196" spans="1:5" x14ac:dyDescent="0.4">
      <c r="A196" s="12" t="s">
        <v>505</v>
      </c>
      <c r="B196" s="12" t="s">
        <v>506</v>
      </c>
      <c r="C196" s="14">
        <v>5.5453247578729698E-4</v>
      </c>
      <c r="D196" s="8" t="s">
        <v>40</v>
      </c>
      <c r="E196" s="13" t="s">
        <v>1289</v>
      </c>
    </row>
    <row r="197" spans="1:5" x14ac:dyDescent="0.4">
      <c r="A197" s="12" t="s">
        <v>507</v>
      </c>
      <c r="B197" s="12" t="s">
        <v>508</v>
      </c>
      <c r="C197" s="14">
        <v>5.4356811121029599E-4</v>
      </c>
      <c r="D197" s="8"/>
      <c r="E197" s="13" t="s">
        <v>509</v>
      </c>
    </row>
    <row r="198" spans="1:5" x14ac:dyDescent="0.4">
      <c r="A198" s="12" t="s">
        <v>510</v>
      </c>
      <c r="B198" s="12" t="s">
        <v>511</v>
      </c>
      <c r="C198" s="14">
        <v>5.3290163230829796E-4</v>
      </c>
      <c r="D198" s="8"/>
      <c r="E198" s="13" t="s">
        <v>1290</v>
      </c>
    </row>
    <row r="199" spans="1:5" x14ac:dyDescent="0.4">
      <c r="A199" s="12" t="s">
        <v>512</v>
      </c>
      <c r="B199" s="12" t="s">
        <v>513</v>
      </c>
      <c r="C199" s="14">
        <v>5.2635885373099496E-4</v>
      </c>
      <c r="D199" s="8" t="s">
        <v>40</v>
      </c>
      <c r="E199" s="13" t="s">
        <v>1291</v>
      </c>
    </row>
    <row r="200" spans="1:5" x14ac:dyDescent="0.4">
      <c r="A200" s="12" t="s">
        <v>514</v>
      </c>
      <c r="B200" s="12" t="s">
        <v>515</v>
      </c>
      <c r="C200" s="14">
        <v>5.2430381905062002E-4</v>
      </c>
      <c r="D200" s="8"/>
      <c r="E200" s="13" t="s">
        <v>516</v>
      </c>
    </row>
    <row r="201" spans="1:5" x14ac:dyDescent="0.4">
      <c r="A201" s="12" t="s">
        <v>517</v>
      </c>
      <c r="B201" s="12" t="s">
        <v>518</v>
      </c>
      <c r="C201" s="14">
        <v>5.2280150809886402E-4</v>
      </c>
      <c r="D201" s="8" t="s">
        <v>40</v>
      </c>
      <c r="E201" s="13" t="s">
        <v>1292</v>
      </c>
    </row>
    <row r="202" spans="1:5" x14ac:dyDescent="0.4">
      <c r="A202" s="12" t="s">
        <v>519</v>
      </c>
      <c r="B202" s="12" t="s">
        <v>520</v>
      </c>
      <c r="C202" s="14">
        <v>5.1991614644512495E-4</v>
      </c>
      <c r="D202" s="8" t="s">
        <v>40</v>
      </c>
      <c r="E202" s="13" t="s">
        <v>1293</v>
      </c>
    </row>
    <row r="203" spans="1:5" x14ac:dyDescent="0.4">
      <c r="A203" s="12" t="s">
        <v>521</v>
      </c>
      <c r="B203" s="12" t="s">
        <v>522</v>
      </c>
      <c r="C203" s="14">
        <v>5.1707231430308501E-4</v>
      </c>
      <c r="D203" s="8"/>
      <c r="E203" s="13" t="s">
        <v>523</v>
      </c>
    </row>
    <row r="204" spans="1:5" x14ac:dyDescent="0.4">
      <c r="A204" s="12" t="s">
        <v>524</v>
      </c>
      <c r="B204" s="12" t="s">
        <v>525</v>
      </c>
      <c r="C204" s="14">
        <v>5.0623288503636702E-4</v>
      </c>
      <c r="D204" s="8"/>
      <c r="E204" s="13" t="s">
        <v>526</v>
      </c>
    </row>
    <row r="205" spans="1:5" x14ac:dyDescent="0.4">
      <c r="A205" s="12" t="s">
        <v>527</v>
      </c>
      <c r="B205" s="12" t="s">
        <v>528</v>
      </c>
      <c r="C205" s="14">
        <v>5.0607014814218099E-4</v>
      </c>
      <c r="D205" s="8"/>
      <c r="E205" s="13" t="s">
        <v>529</v>
      </c>
    </row>
    <row r="206" spans="1:5" x14ac:dyDescent="0.4">
      <c r="A206" s="12" t="s">
        <v>530</v>
      </c>
      <c r="B206" s="12" t="s">
        <v>531</v>
      </c>
      <c r="C206" s="14">
        <v>5.0189880367032904E-4</v>
      </c>
      <c r="D206" s="8" t="s">
        <v>40</v>
      </c>
      <c r="E206" s="13" t="s">
        <v>532</v>
      </c>
    </row>
    <row r="207" spans="1:5" x14ac:dyDescent="0.4">
      <c r="A207" s="12" t="s">
        <v>533</v>
      </c>
      <c r="B207" s="12" t="s">
        <v>534</v>
      </c>
      <c r="C207" s="14">
        <v>4.8362434324993102E-4</v>
      </c>
      <c r="D207" s="8" t="s">
        <v>40</v>
      </c>
      <c r="E207" s="13" t="s">
        <v>535</v>
      </c>
    </row>
    <row r="208" spans="1:5" x14ac:dyDescent="0.4">
      <c r="A208" s="12" t="s">
        <v>536</v>
      </c>
      <c r="B208" s="12" t="s">
        <v>537</v>
      </c>
      <c r="C208" s="14">
        <v>4.7128984634206501E-4</v>
      </c>
      <c r="D208" s="8" t="s">
        <v>40</v>
      </c>
      <c r="E208" s="13" t="s">
        <v>538</v>
      </c>
    </row>
    <row r="209" spans="1:5" x14ac:dyDescent="0.4">
      <c r="A209" s="12" t="s">
        <v>539</v>
      </c>
      <c r="B209" s="12" t="s">
        <v>540</v>
      </c>
      <c r="C209" s="14">
        <v>4.6831863347750099E-4</v>
      </c>
      <c r="D209" s="8"/>
      <c r="E209" s="13" t="s">
        <v>541</v>
      </c>
    </row>
    <row r="210" spans="1:5" x14ac:dyDescent="0.4">
      <c r="A210" s="12" t="s">
        <v>542</v>
      </c>
      <c r="B210" s="12" t="s">
        <v>543</v>
      </c>
      <c r="C210" s="14">
        <v>4.6587659838785603E-4</v>
      </c>
      <c r="D210" s="8" t="s">
        <v>40</v>
      </c>
      <c r="E210" s="13" t="s">
        <v>1294</v>
      </c>
    </row>
    <row r="211" spans="1:5" x14ac:dyDescent="0.4">
      <c r="A211" s="12" t="s">
        <v>544</v>
      </c>
      <c r="B211" s="12" t="s">
        <v>545</v>
      </c>
      <c r="C211" s="14">
        <v>4.5960608718535002E-4</v>
      </c>
      <c r="D211" s="8" t="s">
        <v>40</v>
      </c>
      <c r="E211" s="13" t="s">
        <v>546</v>
      </c>
    </row>
    <row r="212" spans="1:5" x14ac:dyDescent="0.4">
      <c r="A212" s="12" t="s">
        <v>547</v>
      </c>
      <c r="B212" s="12" t="s">
        <v>548</v>
      </c>
      <c r="C212" s="14">
        <v>4.4719255358607901E-4</v>
      </c>
      <c r="D212" s="8" t="s">
        <v>40</v>
      </c>
      <c r="E212" s="13" t="s">
        <v>1295</v>
      </c>
    </row>
    <row r="213" spans="1:5" x14ac:dyDescent="0.4">
      <c r="A213" s="12" t="s">
        <v>549</v>
      </c>
      <c r="B213" s="12" t="s">
        <v>550</v>
      </c>
      <c r="C213" s="14">
        <v>4.3860526240590398E-4</v>
      </c>
      <c r="D213" s="8"/>
      <c r="E213" s="13" t="s">
        <v>1296</v>
      </c>
    </row>
    <row r="214" spans="1:5" x14ac:dyDescent="0.4">
      <c r="A214" s="12" t="s">
        <v>551</v>
      </c>
      <c r="B214" s="12" t="s">
        <v>552</v>
      </c>
      <c r="C214" s="14">
        <v>4.37931323409945E-4</v>
      </c>
      <c r="D214" s="8"/>
      <c r="E214" s="13" t="s">
        <v>553</v>
      </c>
    </row>
    <row r="215" spans="1:5" x14ac:dyDescent="0.4">
      <c r="A215" s="12" t="s">
        <v>554</v>
      </c>
      <c r="B215" s="12" t="s">
        <v>555</v>
      </c>
      <c r="C215" s="14">
        <v>4.3494207935530001E-4</v>
      </c>
      <c r="D215" s="8" t="s">
        <v>40</v>
      </c>
      <c r="E215" s="13" t="s">
        <v>1297</v>
      </c>
    </row>
    <row r="216" spans="1:5" x14ac:dyDescent="0.4">
      <c r="A216" s="12" t="s">
        <v>556</v>
      </c>
      <c r="B216" s="12" t="s">
        <v>557</v>
      </c>
      <c r="C216" s="14">
        <v>4.3274861813165301E-4</v>
      </c>
      <c r="D216" s="8"/>
      <c r="E216" s="13" t="s">
        <v>558</v>
      </c>
    </row>
    <row r="217" spans="1:5" x14ac:dyDescent="0.4">
      <c r="A217" s="12" t="s">
        <v>559</v>
      </c>
      <c r="B217" s="12" t="s">
        <v>560</v>
      </c>
      <c r="C217" s="14">
        <v>4.24692259980613E-4</v>
      </c>
      <c r="D217" s="8"/>
      <c r="E217" s="13" t="s">
        <v>561</v>
      </c>
    </row>
    <row r="218" spans="1:5" x14ac:dyDescent="0.4">
      <c r="A218" s="12" t="s">
        <v>562</v>
      </c>
      <c r="B218" s="12" t="s">
        <v>563</v>
      </c>
      <c r="C218" s="14">
        <v>4.1994665783608501E-4</v>
      </c>
      <c r="D218" s="8" t="s">
        <v>40</v>
      </c>
      <c r="E218" s="13" t="s">
        <v>564</v>
      </c>
    </row>
    <row r="219" spans="1:5" x14ac:dyDescent="0.4">
      <c r="A219" s="12" t="s">
        <v>565</v>
      </c>
      <c r="B219" s="12" t="s">
        <v>566</v>
      </c>
      <c r="C219" s="14">
        <v>4.1011040720804098E-4</v>
      </c>
      <c r="D219" s="8"/>
      <c r="E219" s="13" t="s">
        <v>1298</v>
      </c>
    </row>
    <row r="220" spans="1:5" x14ac:dyDescent="0.4">
      <c r="A220" s="12" t="s">
        <v>567</v>
      </c>
      <c r="B220" s="12" t="s">
        <v>568</v>
      </c>
      <c r="C220" s="14">
        <v>4.0692937709329799E-4</v>
      </c>
      <c r="D220" s="8" t="s">
        <v>40</v>
      </c>
      <c r="E220" s="13" t="s">
        <v>569</v>
      </c>
    </row>
    <row r="221" spans="1:5" x14ac:dyDescent="0.4">
      <c r="A221" s="12" t="s">
        <v>570</v>
      </c>
      <c r="B221" s="12" t="s">
        <v>571</v>
      </c>
      <c r="C221" s="14">
        <v>4.01010525628259E-4</v>
      </c>
      <c r="D221" s="8"/>
      <c r="E221" s="13" t="s">
        <v>572</v>
      </c>
    </row>
    <row r="222" spans="1:5" x14ac:dyDescent="0.4">
      <c r="A222" s="12" t="s">
        <v>573</v>
      </c>
      <c r="B222" s="12" t="s">
        <v>574</v>
      </c>
      <c r="C222" s="14">
        <v>4.0021084091345803E-4</v>
      </c>
      <c r="D222" s="8" t="s">
        <v>40</v>
      </c>
      <c r="E222" s="13" t="s">
        <v>575</v>
      </c>
    </row>
    <row r="223" spans="1:5" x14ac:dyDescent="0.4">
      <c r="A223" s="12" t="s">
        <v>576</v>
      </c>
      <c r="B223" s="12" t="s">
        <v>577</v>
      </c>
      <c r="C223" s="14">
        <v>3.92092099403267E-4</v>
      </c>
      <c r="D223" s="8"/>
      <c r="E223" s="13" t="s">
        <v>1299</v>
      </c>
    </row>
    <row r="224" spans="1:5" x14ac:dyDescent="0.4">
      <c r="A224" s="12" t="s">
        <v>578</v>
      </c>
      <c r="B224" s="12" t="s">
        <v>579</v>
      </c>
      <c r="C224" s="14">
        <v>3.87845380505399E-4</v>
      </c>
      <c r="D224" s="8" t="s">
        <v>40</v>
      </c>
      <c r="E224" s="13" t="s">
        <v>580</v>
      </c>
    </row>
    <row r="225" spans="1:5" x14ac:dyDescent="0.4">
      <c r="A225" s="12" t="s">
        <v>581</v>
      </c>
      <c r="B225" s="12" t="s">
        <v>582</v>
      </c>
      <c r="C225" s="14">
        <v>3.8654857722136398E-4</v>
      </c>
      <c r="D225" s="8"/>
      <c r="E225" s="13" t="s">
        <v>583</v>
      </c>
    </row>
    <row r="226" spans="1:5" x14ac:dyDescent="0.4">
      <c r="A226" s="12" t="s">
        <v>584</v>
      </c>
      <c r="B226" s="12" t="s">
        <v>585</v>
      </c>
      <c r="C226" s="14">
        <v>3.8602163725888201E-4</v>
      </c>
      <c r="D226" s="8"/>
      <c r="E226" s="13" t="s">
        <v>586</v>
      </c>
    </row>
    <row r="227" spans="1:5" x14ac:dyDescent="0.4">
      <c r="A227" s="12" t="s">
        <v>587</v>
      </c>
      <c r="B227" s="12" t="s">
        <v>588</v>
      </c>
      <c r="C227" s="14">
        <v>3.8214399212923699E-4</v>
      </c>
      <c r="D227" s="8" t="s">
        <v>40</v>
      </c>
      <c r="E227" s="13" t="s">
        <v>1300</v>
      </c>
    </row>
    <row r="228" spans="1:5" x14ac:dyDescent="0.4">
      <c r="A228" s="12" t="s">
        <v>589</v>
      </c>
      <c r="B228" s="12" t="s">
        <v>590</v>
      </c>
      <c r="C228" s="14">
        <v>3.7679719400106402E-4</v>
      </c>
      <c r="D228" s="8"/>
      <c r="E228" s="13" t="s">
        <v>1301</v>
      </c>
    </row>
    <row r="229" spans="1:5" x14ac:dyDescent="0.4">
      <c r="A229" s="12" t="s">
        <v>591</v>
      </c>
      <c r="B229" s="12" t="s">
        <v>592</v>
      </c>
      <c r="C229" s="14">
        <v>3.6673157842848498E-4</v>
      </c>
      <c r="D229" s="8"/>
      <c r="E229" s="13" t="s">
        <v>1302</v>
      </c>
    </row>
    <row r="230" spans="1:5" x14ac:dyDescent="0.4">
      <c r="A230" s="12" t="s">
        <v>593</v>
      </c>
      <c r="B230" s="12" t="s">
        <v>594</v>
      </c>
      <c r="C230" s="14">
        <v>3.6639136244955099E-4</v>
      </c>
      <c r="D230" s="8" t="s">
        <v>40</v>
      </c>
      <c r="E230" s="13" t="s">
        <v>595</v>
      </c>
    </row>
    <row r="231" spans="1:5" x14ac:dyDescent="0.4">
      <c r="A231" s="12" t="s">
        <v>596</v>
      </c>
      <c r="B231" s="12" t="s">
        <v>597</v>
      </c>
      <c r="C231" s="14">
        <v>3.6329162309256199E-4</v>
      </c>
      <c r="D231" s="8"/>
      <c r="E231" s="13" t="s">
        <v>1303</v>
      </c>
    </row>
    <row r="232" spans="1:5" x14ac:dyDescent="0.4">
      <c r="A232" s="12" t="s">
        <v>598</v>
      </c>
      <c r="B232" s="12" t="s">
        <v>599</v>
      </c>
      <c r="C232" s="14">
        <v>3.41165536669771E-4</v>
      </c>
      <c r="D232" s="8"/>
      <c r="E232" s="13" t="s">
        <v>1304</v>
      </c>
    </row>
    <row r="233" spans="1:5" x14ac:dyDescent="0.4">
      <c r="A233" s="12" t="s">
        <v>600</v>
      </c>
      <c r="B233" s="12" t="s">
        <v>601</v>
      </c>
      <c r="C233" s="14">
        <v>3.4106374305040399E-4</v>
      </c>
      <c r="D233" s="8"/>
      <c r="E233" s="13" t="s">
        <v>1305</v>
      </c>
    </row>
    <row r="234" spans="1:5" x14ac:dyDescent="0.4">
      <c r="A234" s="12" t="s">
        <v>602</v>
      </c>
      <c r="B234" s="12" t="s">
        <v>603</v>
      </c>
      <c r="C234" s="14">
        <v>3.4009045087092803E-4</v>
      </c>
      <c r="D234" s="8"/>
      <c r="E234" s="13" t="s">
        <v>604</v>
      </c>
    </row>
    <row r="235" spans="1:5" x14ac:dyDescent="0.4">
      <c r="A235" s="12" t="s">
        <v>605</v>
      </c>
      <c r="B235" s="12" t="s">
        <v>606</v>
      </c>
      <c r="C235" s="14">
        <v>3.3874652763824702E-4</v>
      </c>
      <c r="D235" s="8" t="s">
        <v>40</v>
      </c>
      <c r="E235" s="13" t="s">
        <v>607</v>
      </c>
    </row>
    <row r="236" spans="1:5" x14ac:dyDescent="0.4">
      <c r="A236" s="12" t="s">
        <v>608</v>
      </c>
      <c r="B236" s="12" t="s">
        <v>609</v>
      </c>
      <c r="C236" s="14">
        <v>3.3439680995039499E-4</v>
      </c>
      <c r="D236" s="8" t="s">
        <v>40</v>
      </c>
      <c r="E236" s="13" t="s">
        <v>610</v>
      </c>
    </row>
    <row r="237" spans="1:5" x14ac:dyDescent="0.4">
      <c r="A237" s="12" t="s">
        <v>611</v>
      </c>
      <c r="B237" s="12" t="s">
        <v>612</v>
      </c>
      <c r="C237" s="14">
        <v>3.3189996563644101E-4</v>
      </c>
      <c r="D237" s="8" t="s">
        <v>40</v>
      </c>
      <c r="E237" s="13" t="s">
        <v>613</v>
      </c>
    </row>
    <row r="238" spans="1:5" x14ac:dyDescent="0.4">
      <c r="A238" s="12" t="s">
        <v>614</v>
      </c>
      <c r="B238" s="12" t="s">
        <v>615</v>
      </c>
      <c r="C238" s="14">
        <v>3.3043622453667097E-4</v>
      </c>
      <c r="D238" s="8" t="s">
        <v>40</v>
      </c>
      <c r="E238" s="13" t="s">
        <v>616</v>
      </c>
    </row>
    <row r="239" spans="1:5" x14ac:dyDescent="0.4">
      <c r="A239" s="12" t="s">
        <v>617</v>
      </c>
      <c r="B239" s="12" t="s">
        <v>618</v>
      </c>
      <c r="C239" s="14">
        <v>3.1280057292637899E-4</v>
      </c>
      <c r="D239" s="8"/>
      <c r="E239" s="13" t="s">
        <v>619</v>
      </c>
    </row>
    <row r="240" spans="1:5" x14ac:dyDescent="0.4">
      <c r="A240" s="12" t="s">
        <v>620</v>
      </c>
      <c r="B240" s="12" t="s">
        <v>621</v>
      </c>
      <c r="C240" s="14">
        <v>3.1145403987004999E-4</v>
      </c>
      <c r="D240" s="8"/>
      <c r="E240" s="13" t="s">
        <v>1306</v>
      </c>
    </row>
    <row r="241" spans="1:5" x14ac:dyDescent="0.4">
      <c r="A241" s="12" t="s">
        <v>622</v>
      </c>
      <c r="B241" s="12" t="s">
        <v>623</v>
      </c>
      <c r="C241" s="14">
        <v>3.1069087458833499E-4</v>
      </c>
      <c r="D241" s="8" t="s">
        <v>40</v>
      </c>
      <c r="E241" s="13" t="s">
        <v>624</v>
      </c>
    </row>
    <row r="242" spans="1:5" x14ac:dyDescent="0.4">
      <c r="A242" s="12" t="s">
        <v>625</v>
      </c>
      <c r="B242" s="12" t="s">
        <v>626</v>
      </c>
      <c r="C242" s="14">
        <v>3.0546602108180298E-4</v>
      </c>
      <c r="D242" s="8" t="s">
        <v>40</v>
      </c>
      <c r="E242" s="13" t="s">
        <v>1307</v>
      </c>
    </row>
    <row r="243" spans="1:5" x14ac:dyDescent="0.4">
      <c r="A243" s="12" t="s">
        <v>627</v>
      </c>
      <c r="B243" s="12" t="s">
        <v>628</v>
      </c>
      <c r="C243" s="14">
        <v>2.9699508566865098E-4</v>
      </c>
      <c r="D243" s="8"/>
      <c r="E243" s="13" t="s">
        <v>629</v>
      </c>
    </row>
    <row r="244" spans="1:5" x14ac:dyDescent="0.4">
      <c r="A244" s="12" t="s">
        <v>630</v>
      </c>
      <c r="B244" s="12" t="s">
        <v>631</v>
      </c>
      <c r="C244" s="14">
        <v>2.9469368161133699E-4</v>
      </c>
      <c r="D244" s="8" t="s">
        <v>40</v>
      </c>
      <c r="E244" s="13" t="s">
        <v>632</v>
      </c>
    </row>
    <row r="245" spans="1:5" x14ac:dyDescent="0.4">
      <c r="A245" s="12" t="s">
        <v>633</v>
      </c>
      <c r="B245" s="12" t="s">
        <v>634</v>
      </c>
      <c r="C245" s="14">
        <v>2.8954338077515898E-4</v>
      </c>
      <c r="D245" s="8"/>
      <c r="E245" s="13" t="s">
        <v>635</v>
      </c>
    </row>
    <row r="246" spans="1:5" x14ac:dyDescent="0.4">
      <c r="A246" s="12" t="s">
        <v>636</v>
      </c>
      <c r="B246" s="12" t="s">
        <v>637</v>
      </c>
      <c r="C246" s="14">
        <v>2.8860563780629703E-4</v>
      </c>
      <c r="D246" s="8"/>
      <c r="E246" s="13" t="s">
        <v>1308</v>
      </c>
    </row>
    <row r="247" spans="1:5" x14ac:dyDescent="0.4">
      <c r="A247" s="12" t="s">
        <v>638</v>
      </c>
      <c r="B247" s="12" t="s">
        <v>639</v>
      </c>
      <c r="C247" s="14">
        <v>2.8797315208468698E-4</v>
      </c>
      <c r="D247" s="8" t="s">
        <v>40</v>
      </c>
      <c r="E247" s="13" t="s">
        <v>640</v>
      </c>
    </row>
    <row r="248" spans="1:5" x14ac:dyDescent="0.4">
      <c r="A248" s="12" t="s">
        <v>641</v>
      </c>
      <c r="B248" s="12" t="s">
        <v>642</v>
      </c>
      <c r="C248" s="14">
        <v>2.7054904619529599E-4</v>
      </c>
      <c r="D248" s="8" t="s">
        <v>40</v>
      </c>
      <c r="E248" s="13" t="s">
        <v>643</v>
      </c>
    </row>
    <row r="249" spans="1:5" x14ac:dyDescent="0.4">
      <c r="A249" s="12" t="s">
        <v>644</v>
      </c>
      <c r="B249" s="12" t="s">
        <v>645</v>
      </c>
      <c r="C249" s="14">
        <v>2.6964548268449502E-4</v>
      </c>
      <c r="D249" s="8" t="s">
        <v>40</v>
      </c>
      <c r="E249" s="13" t="s">
        <v>646</v>
      </c>
    </row>
    <row r="250" spans="1:5" x14ac:dyDescent="0.4">
      <c r="A250" s="12" t="s">
        <v>647</v>
      </c>
      <c r="B250" s="12" t="s">
        <v>648</v>
      </c>
      <c r="C250" s="14">
        <v>2.6781199256383799E-4</v>
      </c>
      <c r="D250" s="8"/>
      <c r="E250" s="13" t="s">
        <v>649</v>
      </c>
    </row>
    <row r="251" spans="1:5" x14ac:dyDescent="0.4">
      <c r="A251" s="12" t="s">
        <v>650</v>
      </c>
      <c r="B251" s="12" t="s">
        <v>651</v>
      </c>
      <c r="C251" s="14">
        <v>2.6519351525356702E-4</v>
      </c>
      <c r="D251" s="8"/>
      <c r="E251" s="13" t="s">
        <v>652</v>
      </c>
    </row>
    <row r="252" spans="1:5" x14ac:dyDescent="0.4">
      <c r="A252" s="12" t="s">
        <v>653</v>
      </c>
      <c r="B252" s="12" t="s">
        <v>654</v>
      </c>
      <c r="C252" s="14">
        <v>2.5258093409137101E-4</v>
      </c>
      <c r="D252" s="8" t="s">
        <v>40</v>
      </c>
      <c r="E252" s="13" t="s">
        <v>1309</v>
      </c>
    </row>
    <row r="253" spans="1:5" x14ac:dyDescent="0.4">
      <c r="A253" s="12" t="s">
        <v>655</v>
      </c>
      <c r="B253" s="12" t="s">
        <v>656</v>
      </c>
      <c r="C253" s="14">
        <v>2.5099651328577702E-4</v>
      </c>
      <c r="D253" s="8" t="s">
        <v>40</v>
      </c>
      <c r="E253" s="13" t="s">
        <v>1310</v>
      </c>
    </row>
    <row r="254" spans="1:5" x14ac:dyDescent="0.4">
      <c r="A254" s="12" t="s">
        <v>657</v>
      </c>
      <c r="B254" s="12" t="s">
        <v>658</v>
      </c>
      <c r="C254" s="14">
        <v>2.4815235643698699E-4</v>
      </c>
      <c r="D254" s="8"/>
      <c r="E254" s="13" t="s">
        <v>659</v>
      </c>
    </row>
    <row r="255" spans="1:5" x14ac:dyDescent="0.4">
      <c r="A255" s="12" t="s">
        <v>660</v>
      </c>
      <c r="B255" s="12" t="s">
        <v>661</v>
      </c>
      <c r="C255" s="14">
        <v>2.46460237662181E-4</v>
      </c>
      <c r="D255" s="8"/>
      <c r="E255" s="13" t="s">
        <v>1311</v>
      </c>
    </row>
    <row r="256" spans="1:5" x14ac:dyDescent="0.4">
      <c r="A256" s="12" t="s">
        <v>662</v>
      </c>
      <c r="B256" s="12" t="s">
        <v>663</v>
      </c>
      <c r="C256" s="14">
        <v>2.30181178628821E-4</v>
      </c>
      <c r="D256" s="8"/>
      <c r="E256" s="13" t="s">
        <v>664</v>
      </c>
    </row>
    <row r="257" spans="1:5" x14ac:dyDescent="0.4">
      <c r="A257" s="12" t="s">
        <v>665</v>
      </c>
      <c r="B257" s="12" t="s">
        <v>666</v>
      </c>
      <c r="C257" s="14">
        <v>2.20666851201059E-4</v>
      </c>
      <c r="D257" s="8" t="s">
        <v>40</v>
      </c>
      <c r="E257" s="13" t="s">
        <v>667</v>
      </c>
    </row>
    <row r="258" spans="1:5" x14ac:dyDescent="0.4">
      <c r="A258" s="12" t="s">
        <v>668</v>
      </c>
      <c r="B258" s="12" t="s">
        <v>669</v>
      </c>
      <c r="C258" s="14">
        <v>2.1616534486366E-4</v>
      </c>
      <c r="D258" s="8" t="s">
        <v>40</v>
      </c>
      <c r="E258" s="13" t="s">
        <v>670</v>
      </c>
    </row>
    <row r="259" spans="1:5" x14ac:dyDescent="0.4">
      <c r="A259" s="12" t="s">
        <v>671</v>
      </c>
      <c r="B259" s="12" t="s">
        <v>672</v>
      </c>
      <c r="C259" s="14">
        <v>2.1146812741307101E-4</v>
      </c>
      <c r="D259" s="8" t="s">
        <v>40</v>
      </c>
      <c r="E259" s="13" t="s">
        <v>1312</v>
      </c>
    </row>
    <row r="260" spans="1:5" x14ac:dyDescent="0.4">
      <c r="A260" s="12" t="s">
        <v>673</v>
      </c>
      <c r="B260" s="12" t="s">
        <v>674</v>
      </c>
      <c r="C260" s="14">
        <v>2.1069189547409599E-4</v>
      </c>
      <c r="D260" s="8"/>
      <c r="E260" s="13" t="s">
        <v>675</v>
      </c>
    </row>
    <row r="261" spans="1:5" x14ac:dyDescent="0.4">
      <c r="A261" s="12" t="s">
        <v>676</v>
      </c>
      <c r="B261" s="12" t="s">
        <v>677</v>
      </c>
      <c r="C261" s="14">
        <v>2.0731678487748701E-4</v>
      </c>
      <c r="D261" s="8" t="s">
        <v>40</v>
      </c>
      <c r="E261" s="13" t="s">
        <v>678</v>
      </c>
    </row>
    <row r="262" spans="1:5" x14ac:dyDescent="0.4">
      <c r="A262" s="12" t="s">
        <v>679</v>
      </c>
      <c r="B262" s="12" t="s">
        <v>680</v>
      </c>
      <c r="C262" s="14">
        <v>2.02530568499124E-4</v>
      </c>
      <c r="D262" s="8" t="s">
        <v>40</v>
      </c>
      <c r="E262" s="13" t="s">
        <v>681</v>
      </c>
    </row>
    <row r="263" spans="1:5" x14ac:dyDescent="0.4">
      <c r="A263" s="12" t="s">
        <v>682</v>
      </c>
      <c r="B263" s="12" t="s">
        <v>683</v>
      </c>
      <c r="C263" s="14">
        <v>1.94180108897414E-4</v>
      </c>
      <c r="D263" s="8" t="s">
        <v>40</v>
      </c>
      <c r="E263" s="13" t="s">
        <v>684</v>
      </c>
    </row>
    <row r="264" spans="1:5" x14ac:dyDescent="0.4">
      <c r="A264" s="12" t="s">
        <v>685</v>
      </c>
      <c r="B264" s="12" t="s">
        <v>686</v>
      </c>
      <c r="C264" s="14">
        <v>1.8700069390234099E-4</v>
      </c>
      <c r="D264" s="8"/>
      <c r="E264" s="13" t="s">
        <v>687</v>
      </c>
    </row>
    <row r="265" spans="1:5" x14ac:dyDescent="0.4">
      <c r="A265" s="12" t="s">
        <v>688</v>
      </c>
      <c r="B265" s="12" t="s">
        <v>689</v>
      </c>
      <c r="C265" s="14">
        <v>1.86771875616966E-4</v>
      </c>
      <c r="D265" s="8" t="s">
        <v>40</v>
      </c>
      <c r="E265" s="13" t="s">
        <v>690</v>
      </c>
    </row>
    <row r="266" spans="1:5" x14ac:dyDescent="0.4">
      <c r="A266" s="12" t="s">
        <v>691</v>
      </c>
      <c r="B266" s="12" t="s">
        <v>692</v>
      </c>
      <c r="C266" s="14">
        <v>1.8295767045995001E-4</v>
      </c>
      <c r="D266" s="8" t="s">
        <v>40</v>
      </c>
      <c r="E266" s="13" t="s">
        <v>693</v>
      </c>
    </row>
    <row r="267" spans="1:5" x14ac:dyDescent="0.4">
      <c r="A267" s="12" t="s">
        <v>694</v>
      </c>
      <c r="B267" s="12" t="s">
        <v>695</v>
      </c>
      <c r="C267" s="14">
        <v>1.82886840972454E-4</v>
      </c>
      <c r="D267" s="8"/>
      <c r="E267" s="13" t="s">
        <v>696</v>
      </c>
    </row>
    <row r="268" spans="1:5" x14ac:dyDescent="0.4">
      <c r="A268" s="12" t="s">
        <v>697</v>
      </c>
      <c r="B268" s="12" t="s">
        <v>698</v>
      </c>
      <c r="C268" s="14">
        <v>1.8074596788952699E-4</v>
      </c>
      <c r="D268" s="8" t="s">
        <v>40</v>
      </c>
      <c r="E268" s="13" t="s">
        <v>1313</v>
      </c>
    </row>
    <row r="269" spans="1:5" x14ac:dyDescent="0.4">
      <c r="A269" s="12" t="s">
        <v>699</v>
      </c>
      <c r="B269" s="12" t="s">
        <v>700</v>
      </c>
      <c r="C269" s="14">
        <v>1.7065171017562199E-4</v>
      </c>
      <c r="D269" s="8" t="s">
        <v>40</v>
      </c>
      <c r="E269" s="13" t="s">
        <v>701</v>
      </c>
    </row>
    <row r="270" spans="1:5" x14ac:dyDescent="0.4">
      <c r="A270" s="12" t="s">
        <v>702</v>
      </c>
      <c r="B270" s="12" t="s">
        <v>703</v>
      </c>
      <c r="C270" s="14">
        <v>1.6671305644729299E-4</v>
      </c>
      <c r="D270" s="8" t="s">
        <v>40</v>
      </c>
      <c r="E270" s="13" t="s">
        <v>704</v>
      </c>
    </row>
    <row r="271" spans="1:5" x14ac:dyDescent="0.4">
      <c r="A271" s="12" t="s">
        <v>705</v>
      </c>
      <c r="B271" s="12" t="s">
        <v>706</v>
      </c>
      <c r="C271" s="14">
        <v>1.6623743239441201E-4</v>
      </c>
      <c r="D271" s="8"/>
      <c r="E271" s="13" t="s">
        <v>707</v>
      </c>
    </row>
    <row r="272" spans="1:5" x14ac:dyDescent="0.4">
      <c r="A272" s="12" t="s">
        <v>708</v>
      </c>
      <c r="B272" s="12" t="s">
        <v>709</v>
      </c>
      <c r="C272" s="14">
        <v>1.59957706296724E-4</v>
      </c>
      <c r="D272" s="8"/>
      <c r="E272" s="13" t="s">
        <v>710</v>
      </c>
    </row>
    <row r="273" spans="1:5" x14ac:dyDescent="0.4">
      <c r="A273" s="12" t="s">
        <v>711</v>
      </c>
      <c r="B273" s="12" t="s">
        <v>712</v>
      </c>
      <c r="C273" s="14">
        <v>1.5774364465352599E-4</v>
      </c>
      <c r="D273" s="8" t="s">
        <v>40</v>
      </c>
      <c r="E273" s="13" t="s">
        <v>1314</v>
      </c>
    </row>
    <row r="274" spans="1:5" x14ac:dyDescent="0.4">
      <c r="A274" s="12" t="s">
        <v>713</v>
      </c>
      <c r="B274" s="12" t="s">
        <v>714</v>
      </c>
      <c r="C274" s="14">
        <v>1.5526371292274199E-4</v>
      </c>
      <c r="D274" s="8" t="s">
        <v>40</v>
      </c>
      <c r="E274" s="13" t="s">
        <v>715</v>
      </c>
    </row>
    <row r="275" spans="1:5" x14ac:dyDescent="0.4">
      <c r="A275" s="12" t="s">
        <v>716</v>
      </c>
      <c r="B275" s="12" t="s">
        <v>717</v>
      </c>
      <c r="C275" s="14">
        <v>1.54644330756128E-4</v>
      </c>
      <c r="D275" s="8" t="s">
        <v>40</v>
      </c>
      <c r="E275" s="13" t="s">
        <v>718</v>
      </c>
    </row>
    <row r="276" spans="1:5" x14ac:dyDescent="0.4">
      <c r="A276" s="12" t="s">
        <v>719</v>
      </c>
      <c r="B276" s="12" t="s">
        <v>720</v>
      </c>
      <c r="C276" s="14">
        <v>1.52327150752657E-4</v>
      </c>
      <c r="D276" s="8" t="s">
        <v>40</v>
      </c>
      <c r="E276" s="13" t="s">
        <v>721</v>
      </c>
    </row>
    <row r="277" spans="1:5" x14ac:dyDescent="0.4">
      <c r="A277" s="12" t="s">
        <v>722</v>
      </c>
      <c r="B277" s="12" t="s">
        <v>723</v>
      </c>
      <c r="C277" s="14">
        <v>1.4012979766335701E-4</v>
      </c>
      <c r="D277" s="8" t="s">
        <v>40</v>
      </c>
      <c r="E277" s="13" t="s">
        <v>1315</v>
      </c>
    </row>
    <row r="278" spans="1:5" x14ac:dyDescent="0.4">
      <c r="A278" s="12" t="s">
        <v>724</v>
      </c>
      <c r="B278" s="12" t="s">
        <v>725</v>
      </c>
      <c r="C278" s="14">
        <v>1.38312425381222E-4</v>
      </c>
      <c r="D278" s="8" t="s">
        <v>40</v>
      </c>
      <c r="E278" s="13" t="s">
        <v>726</v>
      </c>
    </row>
    <row r="279" spans="1:5" x14ac:dyDescent="0.4">
      <c r="A279" s="12" t="s">
        <v>727</v>
      </c>
      <c r="B279" s="12" t="s">
        <v>728</v>
      </c>
      <c r="C279" s="14">
        <v>1.3183631198336799E-4</v>
      </c>
      <c r="D279" s="8"/>
      <c r="E279" s="13" t="s">
        <v>729</v>
      </c>
    </row>
    <row r="280" spans="1:5" x14ac:dyDescent="0.4">
      <c r="A280" s="12" t="s">
        <v>730</v>
      </c>
      <c r="B280" s="12" t="s">
        <v>731</v>
      </c>
      <c r="C280" s="14">
        <v>1.2210173593680401E-4</v>
      </c>
      <c r="D280" s="8" t="s">
        <v>40</v>
      </c>
      <c r="E280" s="13" t="s">
        <v>732</v>
      </c>
    </row>
    <row r="281" spans="1:5" x14ac:dyDescent="0.4">
      <c r="A281" s="12" t="s">
        <v>733</v>
      </c>
      <c r="B281" s="12" t="s">
        <v>734</v>
      </c>
      <c r="C281" s="14">
        <v>1.20657242354382E-4</v>
      </c>
      <c r="D281" s="8"/>
      <c r="E281" s="13" t="s">
        <v>735</v>
      </c>
    </row>
    <row r="282" spans="1:5" x14ac:dyDescent="0.4">
      <c r="A282" s="12" t="s">
        <v>736</v>
      </c>
      <c r="B282" s="12" t="s">
        <v>737</v>
      </c>
      <c r="C282" s="14">
        <v>1.20598971305194E-4</v>
      </c>
      <c r="D282" s="8"/>
      <c r="E282" s="13" t="s">
        <v>1316</v>
      </c>
    </row>
    <row r="283" spans="1:5" x14ac:dyDescent="0.4">
      <c r="A283" s="12" t="s">
        <v>738</v>
      </c>
      <c r="B283" s="12" t="s">
        <v>739</v>
      </c>
      <c r="C283" s="14">
        <v>1.1929501555078701E-4</v>
      </c>
      <c r="D283" s="8"/>
      <c r="E283" s="13" t="s">
        <v>740</v>
      </c>
    </row>
    <row r="284" spans="1:5" x14ac:dyDescent="0.4">
      <c r="A284" s="12" t="s">
        <v>741</v>
      </c>
      <c r="B284" s="12" t="s">
        <v>742</v>
      </c>
      <c r="C284" s="14">
        <v>1.18496666445604E-4</v>
      </c>
      <c r="D284" s="8" t="s">
        <v>40</v>
      </c>
      <c r="E284" s="13" t="s">
        <v>743</v>
      </c>
    </row>
    <row r="285" spans="1:5" x14ac:dyDescent="0.4">
      <c r="A285" s="12" t="s">
        <v>744</v>
      </c>
      <c r="B285" s="12" t="s">
        <v>745</v>
      </c>
      <c r="C285" s="14">
        <v>1.18258102395259E-4</v>
      </c>
      <c r="D285" s="8" t="s">
        <v>40</v>
      </c>
      <c r="E285" s="13" t="s">
        <v>746</v>
      </c>
    </row>
    <row r="286" spans="1:5" x14ac:dyDescent="0.4">
      <c r="A286" s="12" t="s">
        <v>747</v>
      </c>
      <c r="B286" s="12" t="s">
        <v>748</v>
      </c>
      <c r="C286" s="14">
        <v>1.1804930993052101E-4</v>
      </c>
      <c r="D286" s="8" t="s">
        <v>40</v>
      </c>
      <c r="E286" s="13" t="s">
        <v>749</v>
      </c>
    </row>
    <row r="287" spans="1:5" x14ac:dyDescent="0.4">
      <c r="A287" s="12" t="s">
        <v>750</v>
      </c>
      <c r="B287" s="12" t="s">
        <v>751</v>
      </c>
      <c r="C287" s="14">
        <v>1.1690202190378501E-4</v>
      </c>
      <c r="D287" s="8" t="s">
        <v>40</v>
      </c>
      <c r="E287" s="13" t="s">
        <v>752</v>
      </c>
    </row>
    <row r="288" spans="1:5" x14ac:dyDescent="0.4">
      <c r="A288" s="12" t="s">
        <v>753</v>
      </c>
      <c r="B288" s="12" t="s">
        <v>754</v>
      </c>
      <c r="C288" s="14">
        <v>1.14411284404439E-4</v>
      </c>
      <c r="D288" s="8" t="s">
        <v>40</v>
      </c>
      <c r="E288" s="13" t="s">
        <v>755</v>
      </c>
    </row>
    <row r="289" spans="1:5" x14ac:dyDescent="0.4">
      <c r="A289" s="12" t="s">
        <v>756</v>
      </c>
      <c r="B289" s="12" t="s">
        <v>757</v>
      </c>
      <c r="C289" s="14">
        <v>1.13958834623456E-4</v>
      </c>
      <c r="D289" s="8" t="s">
        <v>40</v>
      </c>
      <c r="E289" s="13" t="s">
        <v>1317</v>
      </c>
    </row>
    <row r="290" spans="1:5" x14ac:dyDescent="0.4">
      <c r="A290" s="12" t="s">
        <v>758</v>
      </c>
      <c r="B290" s="12" t="s">
        <v>759</v>
      </c>
      <c r="C290" s="14">
        <v>1.0807483183341801E-4</v>
      </c>
      <c r="D290" s="8"/>
      <c r="E290" s="13" t="s">
        <v>1318</v>
      </c>
    </row>
    <row r="291" spans="1:5" x14ac:dyDescent="0.4">
      <c r="A291" s="12" t="s">
        <v>760</v>
      </c>
      <c r="B291" s="12" t="s">
        <v>761</v>
      </c>
      <c r="C291" s="14">
        <v>1.07947534783229E-4</v>
      </c>
      <c r="D291" s="8" t="s">
        <v>40</v>
      </c>
      <c r="E291" s="13" t="s">
        <v>1319</v>
      </c>
    </row>
    <row r="292" spans="1:5" x14ac:dyDescent="0.4">
      <c r="A292" s="12" t="s">
        <v>762</v>
      </c>
      <c r="B292" s="12" t="s">
        <v>763</v>
      </c>
      <c r="C292" s="14">
        <v>1.06858498804084E-4</v>
      </c>
      <c r="D292" s="8" t="s">
        <v>40</v>
      </c>
      <c r="E292" s="13" t="s">
        <v>764</v>
      </c>
    </row>
    <row r="293" spans="1:5" x14ac:dyDescent="0.4">
      <c r="A293" s="12" t="s">
        <v>765</v>
      </c>
      <c r="B293" s="12" t="s">
        <v>766</v>
      </c>
      <c r="C293" s="14">
        <v>1.04474297818521E-4</v>
      </c>
      <c r="D293" s="8"/>
      <c r="E293" s="13" t="s">
        <v>767</v>
      </c>
    </row>
    <row r="294" spans="1:5" x14ac:dyDescent="0.4">
      <c r="A294" s="12" t="s">
        <v>768</v>
      </c>
      <c r="B294" s="12" t="s">
        <v>769</v>
      </c>
      <c r="C294" s="14">
        <v>1.0447429781852E-4</v>
      </c>
      <c r="D294" s="8"/>
      <c r="E294" s="13" t="s">
        <v>770</v>
      </c>
    </row>
    <row r="295" spans="1:5" x14ac:dyDescent="0.4">
      <c r="A295" s="12" t="s">
        <v>771</v>
      </c>
      <c r="B295" s="12" t="s">
        <v>772</v>
      </c>
      <c r="C295" s="14">
        <v>9.9572926464246007E-5</v>
      </c>
      <c r="D295" s="8" t="s">
        <v>40</v>
      </c>
      <c r="E295" s="13" t="s">
        <v>1320</v>
      </c>
    </row>
    <row r="296" spans="1:5" x14ac:dyDescent="0.4">
      <c r="A296" s="12" t="s">
        <v>773</v>
      </c>
      <c r="B296" s="12" t="s">
        <v>774</v>
      </c>
      <c r="C296" s="14">
        <v>9.8204638758660396E-5</v>
      </c>
      <c r="D296" s="8" t="s">
        <v>40</v>
      </c>
      <c r="E296" s="13" t="s">
        <v>775</v>
      </c>
    </row>
    <row r="297" spans="1:5" x14ac:dyDescent="0.4">
      <c r="A297" s="12" t="s">
        <v>776</v>
      </c>
      <c r="B297" s="12" t="s">
        <v>777</v>
      </c>
      <c r="C297" s="14">
        <v>8.9992522510255605E-5</v>
      </c>
      <c r="D297" s="8" t="s">
        <v>40</v>
      </c>
      <c r="E297" s="13" t="s">
        <v>778</v>
      </c>
    </row>
    <row r="298" spans="1:5" x14ac:dyDescent="0.4">
      <c r="A298" s="12" t="s">
        <v>779</v>
      </c>
      <c r="B298" s="12" t="s">
        <v>780</v>
      </c>
      <c r="C298" s="14">
        <v>8.5114784247421194E-5</v>
      </c>
      <c r="D298" s="8" t="s">
        <v>40</v>
      </c>
      <c r="E298" s="13" t="s">
        <v>781</v>
      </c>
    </row>
    <row r="299" spans="1:5" x14ac:dyDescent="0.4">
      <c r="A299" s="12" t="s">
        <v>782</v>
      </c>
      <c r="B299" s="12" t="s">
        <v>783</v>
      </c>
      <c r="C299" s="14">
        <v>8.1821312932047098E-5</v>
      </c>
      <c r="D299" s="8" t="s">
        <v>40</v>
      </c>
      <c r="E299" s="13" t="s">
        <v>784</v>
      </c>
    </row>
    <row r="300" spans="1:5" x14ac:dyDescent="0.4">
      <c r="A300" s="12" t="s">
        <v>785</v>
      </c>
      <c r="B300" s="12" t="s">
        <v>786</v>
      </c>
      <c r="C300" s="14">
        <v>7.9367523945568505E-5</v>
      </c>
      <c r="D300" s="8" t="s">
        <v>40</v>
      </c>
      <c r="E300" s="13" t="s">
        <v>787</v>
      </c>
    </row>
    <row r="301" spans="1:5" x14ac:dyDescent="0.4">
      <c r="A301" s="12" t="s">
        <v>788</v>
      </c>
      <c r="B301" s="12" t="s">
        <v>789</v>
      </c>
      <c r="C301" s="14">
        <v>7.4649690581426201E-5</v>
      </c>
      <c r="D301" s="8" t="s">
        <v>40</v>
      </c>
      <c r="E301" s="13" t="s">
        <v>790</v>
      </c>
    </row>
    <row r="302" spans="1:5" x14ac:dyDescent="0.4">
      <c r="A302" s="12" t="s">
        <v>791</v>
      </c>
      <c r="B302" s="12" t="s">
        <v>792</v>
      </c>
      <c r="C302" s="14">
        <v>6.5485691400212596E-5</v>
      </c>
      <c r="D302" s="8" t="s">
        <v>40</v>
      </c>
      <c r="E302" s="13" t="s">
        <v>793</v>
      </c>
    </row>
    <row r="303" spans="1:5" x14ac:dyDescent="0.4">
      <c r="A303" s="12" t="s">
        <v>794</v>
      </c>
      <c r="B303" s="12" t="s">
        <v>795</v>
      </c>
      <c r="C303" s="14">
        <v>5.6557345721315502E-5</v>
      </c>
      <c r="D303" s="8"/>
      <c r="E303" s="13" t="s">
        <v>796</v>
      </c>
    </row>
    <row r="304" spans="1:5" x14ac:dyDescent="0.4">
      <c r="A304" s="12" t="s">
        <v>797</v>
      </c>
      <c r="B304" s="12" t="s">
        <v>798</v>
      </c>
      <c r="C304" s="14">
        <v>4.5789122208064399E-5</v>
      </c>
      <c r="D304" s="8" t="s">
        <v>40</v>
      </c>
      <c r="E304" s="13" t="s">
        <v>799</v>
      </c>
    </row>
    <row r="305" spans="1:5" x14ac:dyDescent="0.4">
      <c r="A305" s="12" t="s">
        <v>800</v>
      </c>
      <c r="B305" s="12" t="s">
        <v>801</v>
      </c>
      <c r="C305" s="14">
        <v>4.08998349632373E-5</v>
      </c>
      <c r="D305" s="8" t="s">
        <v>40</v>
      </c>
      <c r="E305" s="13" t="s">
        <v>802</v>
      </c>
    </row>
    <row r="306" spans="1:5" x14ac:dyDescent="0.4">
      <c r="A306" s="12" t="s">
        <v>803</v>
      </c>
      <c r="B306" s="12" t="s">
        <v>804</v>
      </c>
      <c r="C306" s="14">
        <v>2.6281389915221799E-5</v>
      </c>
      <c r="D306" s="8" t="s">
        <v>40</v>
      </c>
      <c r="E306" s="13" t="s">
        <v>805</v>
      </c>
    </row>
    <row r="307" spans="1:5" x14ac:dyDescent="0.4">
      <c r="A307" s="12"/>
      <c r="B307" s="12"/>
      <c r="C307" s="14"/>
      <c r="D307" s="8"/>
      <c r="E307" s="13"/>
    </row>
    <row r="308" spans="1:5" x14ac:dyDescent="0.4">
      <c r="A308" s="12"/>
      <c r="B308" s="12"/>
      <c r="C308" s="14"/>
      <c r="D308" s="8"/>
      <c r="E308" s="13"/>
    </row>
    <row r="309" spans="1:5" x14ac:dyDescent="0.4">
      <c r="A309" s="12"/>
      <c r="B309" s="12"/>
      <c r="C309" s="14"/>
      <c r="D309" s="8"/>
      <c r="E309" s="13"/>
    </row>
    <row r="310" spans="1:5" x14ac:dyDescent="0.4">
      <c r="A310" s="12"/>
      <c r="B310" s="12"/>
      <c r="C310" s="14"/>
      <c r="D310" s="8"/>
      <c r="E310" s="13"/>
    </row>
    <row r="311" spans="1:5" x14ac:dyDescent="0.4">
      <c r="A311" s="12"/>
      <c r="B311" s="12"/>
      <c r="C311" s="14"/>
      <c r="D311" s="8"/>
      <c r="E311" s="13"/>
    </row>
    <row r="312" spans="1:5" x14ac:dyDescent="0.4">
      <c r="A312" s="12"/>
      <c r="B312" s="12"/>
      <c r="C312" s="14"/>
      <c r="D312" s="8"/>
      <c r="E312" s="13"/>
    </row>
    <row r="313" spans="1:5" x14ac:dyDescent="0.4">
      <c r="A313" s="12"/>
      <c r="B313" s="12"/>
      <c r="C313" s="14"/>
      <c r="D313" s="8"/>
      <c r="E313" s="13"/>
    </row>
    <row r="314" spans="1:5" x14ac:dyDescent="0.4">
      <c r="A314" s="12"/>
      <c r="B314" s="12"/>
      <c r="C314" s="14"/>
      <c r="D314" s="8"/>
      <c r="E314" s="13"/>
    </row>
    <row r="315" spans="1:5" x14ac:dyDescent="0.4">
      <c r="A315" s="12"/>
      <c r="B315" s="12"/>
      <c r="C315" s="14"/>
      <c r="D315" s="8"/>
      <c r="E315" s="13"/>
    </row>
    <row r="316" spans="1:5" x14ac:dyDescent="0.4">
      <c r="A316" s="12"/>
      <c r="B316" s="12"/>
      <c r="C316" s="14"/>
      <c r="D316" s="8"/>
      <c r="E316" s="13"/>
    </row>
    <row r="317" spans="1:5" x14ac:dyDescent="0.4">
      <c r="A317" s="12"/>
      <c r="B317" s="12"/>
      <c r="C317" s="14"/>
      <c r="D317" s="8"/>
      <c r="E317" s="13"/>
    </row>
    <row r="318" spans="1:5" x14ac:dyDescent="0.4">
      <c r="A318" s="12"/>
      <c r="B318" s="12"/>
      <c r="C318" s="14"/>
      <c r="D318" s="8"/>
      <c r="E318" s="13"/>
    </row>
    <row r="319" spans="1:5" x14ac:dyDescent="0.4">
      <c r="A319" s="12"/>
      <c r="B319" s="12"/>
      <c r="C319" s="14"/>
      <c r="D319" s="8"/>
      <c r="E319" s="13"/>
    </row>
    <row r="320" spans="1:5" x14ac:dyDescent="0.4">
      <c r="A320" s="12"/>
      <c r="B320" s="12"/>
      <c r="C320" s="14"/>
      <c r="D320" s="8"/>
      <c r="E320" s="13"/>
    </row>
    <row r="321" spans="1:5" x14ac:dyDescent="0.4">
      <c r="A321" s="12"/>
      <c r="B321" s="12"/>
      <c r="C321" s="14"/>
      <c r="D321" s="8"/>
      <c r="E321" s="13"/>
    </row>
    <row r="322" spans="1:5" x14ac:dyDescent="0.4">
      <c r="A322" s="12"/>
      <c r="B322" s="12"/>
      <c r="C322" s="14"/>
      <c r="D322" s="8"/>
      <c r="E322" s="13"/>
    </row>
    <row r="323" spans="1:5" x14ac:dyDescent="0.4">
      <c r="A323" s="12"/>
      <c r="B323" s="12"/>
      <c r="C323" s="14"/>
      <c r="D323" s="8"/>
      <c r="E323" s="13"/>
    </row>
    <row r="324" spans="1:5" x14ac:dyDescent="0.4">
      <c r="A324" s="12"/>
      <c r="B324" s="12"/>
      <c r="C324" s="14"/>
      <c r="D324" s="8"/>
      <c r="E324" s="13"/>
    </row>
    <row r="325" spans="1:5" x14ac:dyDescent="0.4">
      <c r="A325" s="12"/>
      <c r="B325" s="12"/>
      <c r="C325" s="14"/>
      <c r="D325" s="8"/>
      <c r="E325" s="13"/>
    </row>
    <row r="326" spans="1:5" x14ac:dyDescent="0.4">
      <c r="A326" s="12"/>
      <c r="B326" s="12"/>
      <c r="C326" s="14"/>
      <c r="D326" s="8"/>
      <c r="E326" s="13"/>
    </row>
    <row r="327" spans="1:5" x14ac:dyDescent="0.4">
      <c r="A327" s="12"/>
      <c r="B327" s="12"/>
      <c r="C327" s="14"/>
      <c r="D327" s="8"/>
      <c r="E327" s="13"/>
    </row>
    <row r="328" spans="1:5" x14ac:dyDescent="0.4">
      <c r="A328" s="12"/>
      <c r="B328" s="12"/>
      <c r="C328" s="14"/>
      <c r="D328" s="8"/>
      <c r="E328" s="13"/>
    </row>
    <row r="329" spans="1:5" x14ac:dyDescent="0.4">
      <c r="A329" s="12"/>
      <c r="B329" s="12"/>
      <c r="C329" s="14"/>
      <c r="D329" s="8"/>
      <c r="E329" s="13"/>
    </row>
    <row r="330" spans="1:5" x14ac:dyDescent="0.4">
      <c r="A330" s="12"/>
      <c r="B330" s="12"/>
      <c r="C330" s="14"/>
      <c r="D330" s="8"/>
      <c r="E330" s="13"/>
    </row>
    <row r="331" spans="1:5" x14ac:dyDescent="0.4">
      <c r="A331" s="12"/>
      <c r="B331" s="12"/>
      <c r="C331" s="14"/>
      <c r="D331" s="8"/>
      <c r="E331" s="13"/>
    </row>
    <row r="332" spans="1:5" x14ac:dyDescent="0.4">
      <c r="A332" s="12"/>
      <c r="B332" s="12"/>
      <c r="C332" s="14"/>
      <c r="D332" s="8"/>
      <c r="E332" s="13"/>
    </row>
    <row r="333" spans="1:5" x14ac:dyDescent="0.4">
      <c r="A333" s="12"/>
      <c r="B333" s="12"/>
      <c r="C333" s="14"/>
      <c r="D333" s="8"/>
      <c r="E333" s="13"/>
    </row>
    <row r="334" spans="1:5" x14ac:dyDescent="0.4">
      <c r="A334" s="12"/>
      <c r="B334" s="12"/>
      <c r="C334" s="14"/>
      <c r="D334" s="8"/>
      <c r="E334" s="13"/>
    </row>
    <row r="335" spans="1:5" x14ac:dyDescent="0.4">
      <c r="A335" s="12"/>
      <c r="B335" s="12"/>
      <c r="C335" s="14"/>
      <c r="D335" s="8"/>
      <c r="E335" s="13"/>
    </row>
    <row r="336" spans="1:5" x14ac:dyDescent="0.4">
      <c r="A336" s="12"/>
      <c r="B336" s="12"/>
      <c r="C336" s="14"/>
      <c r="D336" s="8"/>
      <c r="E336" s="13"/>
    </row>
    <row r="337" spans="1:5" x14ac:dyDescent="0.4">
      <c r="A337" s="12"/>
      <c r="B337" s="12"/>
      <c r="C337" s="14"/>
      <c r="D337" s="8"/>
      <c r="E337" s="13"/>
    </row>
    <row r="338" spans="1:5" x14ac:dyDescent="0.4">
      <c r="A338" s="12"/>
      <c r="B338" s="12"/>
      <c r="C338" s="14"/>
      <c r="D338" s="8"/>
      <c r="E338" s="13"/>
    </row>
    <row r="339" spans="1:5" x14ac:dyDescent="0.4">
      <c r="A339" s="12"/>
      <c r="B339" s="12"/>
      <c r="C339" s="14"/>
      <c r="D339" s="8"/>
      <c r="E339" s="13"/>
    </row>
    <row r="340" spans="1:5" x14ac:dyDescent="0.4">
      <c r="A340" s="12"/>
      <c r="B340" s="12"/>
      <c r="C340" s="14"/>
      <c r="D340" s="8"/>
      <c r="E340" s="13"/>
    </row>
    <row r="341" spans="1:5" x14ac:dyDescent="0.4">
      <c r="A341" s="12"/>
      <c r="B341" s="12"/>
      <c r="C341" s="14"/>
      <c r="D341" s="8"/>
      <c r="E341" s="13"/>
    </row>
    <row r="342" spans="1:5" x14ac:dyDescent="0.4">
      <c r="A342" s="12"/>
      <c r="B342" s="12"/>
      <c r="C342" s="14"/>
      <c r="D342" s="8"/>
      <c r="E342" s="13"/>
    </row>
    <row r="343" spans="1:5" x14ac:dyDescent="0.4">
      <c r="A343" s="12"/>
      <c r="B343" s="12"/>
      <c r="C343" s="14"/>
      <c r="D343" s="8"/>
      <c r="E343" s="13"/>
    </row>
    <row r="344" spans="1:5" x14ac:dyDescent="0.4">
      <c r="A344" s="12"/>
      <c r="B344" s="12"/>
      <c r="C344" s="14"/>
      <c r="D344" s="8"/>
      <c r="E344" s="13"/>
    </row>
    <row r="345" spans="1:5" x14ac:dyDescent="0.4">
      <c r="A345" s="12"/>
      <c r="B345" s="12"/>
      <c r="C345" s="14"/>
      <c r="D345" s="8"/>
      <c r="E345" s="13"/>
    </row>
    <row r="346" spans="1:5" x14ac:dyDescent="0.4">
      <c r="A346" s="12"/>
      <c r="B346" s="12"/>
      <c r="C346" s="14"/>
      <c r="D346" s="8"/>
      <c r="E346" s="13"/>
    </row>
    <row r="347" spans="1:5" x14ac:dyDescent="0.4">
      <c r="A347" s="12"/>
      <c r="B347" s="12"/>
      <c r="C347" s="14"/>
      <c r="D347" s="8"/>
      <c r="E347" s="13"/>
    </row>
    <row r="348" spans="1:5" x14ac:dyDescent="0.4">
      <c r="A348" s="12"/>
      <c r="B348" s="12"/>
      <c r="C348" s="14"/>
      <c r="D348" s="8"/>
      <c r="E348" s="13"/>
    </row>
    <row r="349" spans="1:5" x14ac:dyDescent="0.4">
      <c r="A349" s="12"/>
      <c r="B349" s="12"/>
      <c r="C349" s="14"/>
      <c r="D349" s="8"/>
      <c r="E349" s="13"/>
    </row>
    <row r="350" spans="1:5" x14ac:dyDescent="0.4">
      <c r="A350" s="12"/>
      <c r="B350" s="12"/>
      <c r="C350" s="14"/>
      <c r="D350" s="8"/>
      <c r="E350" s="13"/>
    </row>
    <row r="351" spans="1:5" x14ac:dyDescent="0.4">
      <c r="A351" s="12"/>
      <c r="B351" s="12"/>
      <c r="C351" s="14"/>
      <c r="D351" s="8"/>
      <c r="E351" s="13"/>
    </row>
    <row r="352" spans="1:5" x14ac:dyDescent="0.4">
      <c r="A352" s="12"/>
      <c r="B352" s="12"/>
      <c r="C352" s="14"/>
      <c r="D352" s="8"/>
      <c r="E352" s="13"/>
    </row>
    <row r="353" spans="1:5" x14ac:dyDescent="0.4">
      <c r="A353" s="12"/>
      <c r="B353" s="12"/>
      <c r="C353" s="14"/>
      <c r="D353" s="8"/>
      <c r="E353" s="13"/>
    </row>
    <row r="354" spans="1:5" x14ac:dyDescent="0.4">
      <c r="A354" s="12"/>
      <c r="B354" s="12"/>
      <c r="C354" s="14"/>
      <c r="D354" s="8"/>
      <c r="E354" s="13"/>
    </row>
    <row r="355" spans="1:5" x14ac:dyDescent="0.4">
      <c r="A355" s="12"/>
      <c r="B355" s="12"/>
      <c r="C355" s="14"/>
      <c r="D355" s="8"/>
      <c r="E355" s="13"/>
    </row>
    <row r="356" spans="1:5" x14ac:dyDescent="0.4">
      <c r="A356" s="12"/>
      <c r="B356" s="12"/>
      <c r="C356" s="14"/>
      <c r="D356" s="8"/>
      <c r="E356" s="13"/>
    </row>
    <row r="357" spans="1:5" x14ac:dyDescent="0.4">
      <c r="A357" s="12"/>
      <c r="B357" s="12"/>
      <c r="C357" s="14"/>
      <c r="D357" s="8"/>
      <c r="E357" s="13"/>
    </row>
    <row r="358" spans="1:5" x14ac:dyDescent="0.4">
      <c r="A358" s="12"/>
      <c r="B358" s="12"/>
      <c r="C358" s="14"/>
      <c r="D358" s="8"/>
      <c r="E358" s="13"/>
    </row>
    <row r="359" spans="1:5" x14ac:dyDescent="0.4">
      <c r="A359" s="12"/>
      <c r="B359" s="12"/>
      <c r="C359" s="14"/>
      <c r="D359" s="8"/>
      <c r="E359" s="13"/>
    </row>
    <row r="360" spans="1:5" x14ac:dyDescent="0.4">
      <c r="A360" s="12"/>
      <c r="B360" s="12"/>
      <c r="C360" s="14"/>
      <c r="D360" s="8"/>
      <c r="E360" s="13"/>
    </row>
    <row r="361" spans="1:5" x14ac:dyDescent="0.4">
      <c r="A361" s="12"/>
      <c r="B361" s="12"/>
      <c r="C361" s="14"/>
      <c r="D361" s="8"/>
      <c r="E361" s="13"/>
    </row>
    <row r="362" spans="1:5" x14ac:dyDescent="0.4">
      <c r="A362" s="12"/>
      <c r="B362" s="12"/>
      <c r="C362" s="14"/>
      <c r="D362" s="8"/>
      <c r="E362" s="13"/>
    </row>
    <row r="363" spans="1:5" x14ac:dyDescent="0.4">
      <c r="A363" s="12"/>
      <c r="B363" s="12"/>
      <c r="C363" s="14"/>
      <c r="D363" s="8"/>
      <c r="E363" s="13"/>
    </row>
    <row r="364" spans="1:5" x14ac:dyDescent="0.4">
      <c r="A364" s="12"/>
      <c r="B364" s="12"/>
      <c r="C364" s="14"/>
      <c r="D364" s="8"/>
      <c r="E364" s="13"/>
    </row>
    <row r="365" spans="1:5" x14ac:dyDescent="0.4">
      <c r="A365" s="12"/>
      <c r="B365" s="12"/>
      <c r="C365" s="14"/>
      <c r="D365" s="8"/>
      <c r="E365" s="13"/>
    </row>
    <row r="366" spans="1:5" x14ac:dyDescent="0.4">
      <c r="A366" s="12"/>
      <c r="B366" s="12"/>
      <c r="C366" s="14"/>
      <c r="D366" s="8"/>
      <c r="E366" s="13"/>
    </row>
    <row r="367" spans="1:5" x14ac:dyDescent="0.4">
      <c r="A367" s="12"/>
      <c r="B367" s="12"/>
      <c r="C367" s="14"/>
      <c r="D367" s="8"/>
      <c r="E367" s="13"/>
    </row>
    <row r="368" spans="1:5" x14ac:dyDescent="0.4">
      <c r="A368" s="12"/>
      <c r="B368" s="12"/>
      <c r="C368" s="14"/>
      <c r="D368" s="8"/>
      <c r="E368" s="13"/>
    </row>
    <row r="369" spans="1:5" x14ac:dyDescent="0.4">
      <c r="A369" s="12"/>
      <c r="B369" s="12"/>
      <c r="C369" s="14"/>
      <c r="D369" s="8"/>
      <c r="E369" s="13"/>
    </row>
    <row r="370" spans="1:5" x14ac:dyDescent="0.4">
      <c r="A370" s="12"/>
      <c r="B370" s="12"/>
      <c r="C370" s="14"/>
      <c r="D370" s="8"/>
      <c r="E370" s="13"/>
    </row>
    <row r="371" spans="1:5" x14ac:dyDescent="0.4">
      <c r="A371" s="12"/>
      <c r="B371" s="12"/>
      <c r="C371" s="14"/>
      <c r="D371" s="8"/>
      <c r="E371" s="13"/>
    </row>
    <row r="372" spans="1:5" x14ac:dyDescent="0.4">
      <c r="A372" s="12"/>
      <c r="B372" s="12"/>
      <c r="C372" s="14"/>
      <c r="D372" s="8"/>
      <c r="E372" s="13"/>
    </row>
    <row r="373" spans="1:5" x14ac:dyDescent="0.4">
      <c r="A373" s="12"/>
      <c r="B373" s="12"/>
      <c r="C373" s="14"/>
      <c r="D373" s="8"/>
      <c r="E373" s="13"/>
    </row>
    <row r="374" spans="1:5" x14ac:dyDescent="0.4">
      <c r="A374" s="12"/>
      <c r="B374" s="12"/>
      <c r="C374" s="14"/>
      <c r="D374" s="8"/>
      <c r="E374" s="13"/>
    </row>
    <row r="375" spans="1:5" x14ac:dyDescent="0.4">
      <c r="A375" s="12"/>
      <c r="B375" s="12"/>
      <c r="C375" s="14"/>
      <c r="D375" s="8"/>
      <c r="E375" s="13"/>
    </row>
    <row r="376" spans="1:5" x14ac:dyDescent="0.4">
      <c r="A376" s="12"/>
      <c r="B376" s="12"/>
      <c r="C376" s="14"/>
      <c r="D376" s="8"/>
      <c r="E376" s="13"/>
    </row>
    <row r="377" spans="1:5" x14ac:dyDescent="0.4">
      <c r="A377" s="12"/>
      <c r="B377" s="12"/>
      <c r="C377" s="14"/>
      <c r="D377" s="8"/>
      <c r="E377" s="13"/>
    </row>
    <row r="378" spans="1:5" x14ac:dyDescent="0.4">
      <c r="A378" s="12"/>
      <c r="B378" s="12"/>
      <c r="C378" s="14"/>
      <c r="D378" s="8"/>
      <c r="E378" s="13"/>
    </row>
    <row r="379" spans="1:5" x14ac:dyDescent="0.4">
      <c r="A379" s="12"/>
      <c r="B379" s="12"/>
      <c r="C379" s="14"/>
      <c r="D379" s="8"/>
      <c r="E379" s="13"/>
    </row>
    <row r="380" spans="1:5" x14ac:dyDescent="0.4">
      <c r="A380" s="12"/>
      <c r="B380" s="12"/>
      <c r="C380" s="14"/>
      <c r="D380" s="8"/>
      <c r="E380" s="13"/>
    </row>
    <row r="381" spans="1:5" x14ac:dyDescent="0.4">
      <c r="A381" s="12"/>
      <c r="B381" s="12"/>
      <c r="C381" s="14"/>
      <c r="D381" s="8"/>
      <c r="E381" s="13"/>
    </row>
    <row r="382" spans="1:5" x14ac:dyDescent="0.4">
      <c r="A382" s="12"/>
      <c r="B382" s="12"/>
      <c r="C382" s="14"/>
      <c r="D382" s="8"/>
      <c r="E382" s="13"/>
    </row>
    <row r="383" spans="1:5" x14ac:dyDescent="0.4">
      <c r="A383" s="12"/>
      <c r="B383" s="12"/>
      <c r="C383" s="14"/>
      <c r="D383" s="8"/>
      <c r="E383" s="13"/>
    </row>
    <row r="384" spans="1:5" x14ac:dyDescent="0.4">
      <c r="A384" s="12"/>
      <c r="B384" s="12"/>
      <c r="C384" s="14"/>
      <c r="D384" s="8"/>
      <c r="E384" s="13"/>
    </row>
    <row r="385" spans="1:5" x14ac:dyDescent="0.4">
      <c r="A385" s="12"/>
      <c r="B385" s="12"/>
      <c r="C385" s="14"/>
      <c r="D385" s="8"/>
      <c r="E385" s="13"/>
    </row>
    <row r="386" spans="1:5" x14ac:dyDescent="0.4">
      <c r="A386" s="12"/>
      <c r="B386" s="12"/>
      <c r="C386" s="14"/>
      <c r="D386" s="8"/>
      <c r="E386" s="13"/>
    </row>
    <row r="387" spans="1:5" x14ac:dyDescent="0.4">
      <c r="A387" s="12"/>
      <c r="B387" s="12"/>
      <c r="C387" s="14"/>
      <c r="D387" s="8"/>
      <c r="E387" s="13"/>
    </row>
    <row r="388" spans="1:5" x14ac:dyDescent="0.4">
      <c r="A388" s="12"/>
      <c r="B388" s="12"/>
      <c r="C388" s="14"/>
      <c r="D388" s="8"/>
      <c r="E388" s="13"/>
    </row>
    <row r="389" spans="1:5" x14ac:dyDescent="0.4">
      <c r="A389" s="12"/>
      <c r="B389" s="12"/>
      <c r="C389" s="14"/>
      <c r="D389" s="8"/>
      <c r="E389" s="13"/>
    </row>
    <row r="390" spans="1:5" x14ac:dyDescent="0.4">
      <c r="A390" s="12"/>
      <c r="B390" s="12"/>
      <c r="C390" s="14"/>
      <c r="D390" s="8"/>
      <c r="E390" s="13"/>
    </row>
    <row r="391" spans="1:5" x14ac:dyDescent="0.4">
      <c r="A391" s="12"/>
      <c r="B391" s="12"/>
      <c r="C391" s="14"/>
      <c r="D391" s="8"/>
      <c r="E391" s="13"/>
    </row>
    <row r="392" spans="1:5" x14ac:dyDescent="0.4">
      <c r="A392" s="12"/>
      <c r="B392" s="12"/>
      <c r="C392" s="14"/>
      <c r="D392" s="8"/>
      <c r="E392" s="13"/>
    </row>
    <row r="393" spans="1:5" x14ac:dyDescent="0.4">
      <c r="A393" s="12"/>
      <c r="B393" s="12"/>
      <c r="C393" s="14"/>
      <c r="D393" s="8"/>
      <c r="E393" s="13"/>
    </row>
    <row r="394" spans="1:5" x14ac:dyDescent="0.4">
      <c r="A394" s="12"/>
      <c r="B394" s="12"/>
      <c r="C394" s="14"/>
      <c r="D394" s="8"/>
      <c r="E394" s="13"/>
    </row>
    <row r="395" spans="1:5" x14ac:dyDescent="0.4">
      <c r="A395" s="12"/>
      <c r="B395" s="12"/>
      <c r="C395" s="14"/>
      <c r="D395" s="8"/>
      <c r="E395" s="13"/>
    </row>
    <row r="396" spans="1:5" x14ac:dyDescent="0.4">
      <c r="A396" s="12"/>
      <c r="B396" s="12"/>
      <c r="C396" s="14"/>
      <c r="D396" s="8"/>
      <c r="E396" s="13"/>
    </row>
    <row r="397" spans="1:5" x14ac:dyDescent="0.4">
      <c r="A397" s="12"/>
      <c r="B397" s="12"/>
      <c r="C397" s="14"/>
      <c r="D397" s="8"/>
      <c r="E397" s="13"/>
    </row>
    <row r="398" spans="1:5" x14ac:dyDescent="0.4">
      <c r="A398" s="12"/>
      <c r="B398" s="12"/>
      <c r="C398" s="14"/>
      <c r="D398" s="8"/>
      <c r="E398" s="13"/>
    </row>
    <row r="399" spans="1:5" x14ac:dyDescent="0.4">
      <c r="A399" s="12"/>
      <c r="B399" s="12"/>
      <c r="C399" s="14"/>
      <c r="D399" s="8"/>
      <c r="E399" s="13"/>
    </row>
    <row r="400" spans="1:5" x14ac:dyDescent="0.4">
      <c r="A400" s="12"/>
      <c r="B400" s="12"/>
      <c r="C400" s="14"/>
      <c r="D400" s="8"/>
      <c r="E400" s="13"/>
    </row>
    <row r="401" spans="1:5" x14ac:dyDescent="0.4">
      <c r="A401" s="12"/>
      <c r="B401" s="12"/>
      <c r="C401" s="14"/>
      <c r="D401" s="8"/>
      <c r="E401" s="13"/>
    </row>
    <row r="402" spans="1:5" x14ac:dyDescent="0.4">
      <c r="A402" s="12"/>
      <c r="B402" s="12"/>
      <c r="C402" s="14"/>
      <c r="D402" s="8"/>
      <c r="E402" s="13"/>
    </row>
    <row r="403" spans="1:5" x14ac:dyDescent="0.4">
      <c r="A403" s="12"/>
      <c r="B403" s="12"/>
      <c r="C403" s="14"/>
      <c r="D403" s="8"/>
      <c r="E403" s="13"/>
    </row>
    <row r="404" spans="1:5" x14ac:dyDescent="0.4">
      <c r="A404" s="12"/>
      <c r="B404" s="12"/>
      <c r="C404" s="14"/>
      <c r="D404" s="8"/>
      <c r="E404" s="13"/>
    </row>
    <row r="405" spans="1:5" x14ac:dyDescent="0.4">
      <c r="A405" s="12"/>
      <c r="B405" s="12"/>
      <c r="C405" s="14"/>
      <c r="D405" s="8"/>
      <c r="E405" s="13"/>
    </row>
    <row r="406" spans="1:5" x14ac:dyDescent="0.4">
      <c r="A406" s="12"/>
      <c r="B406" s="12"/>
      <c r="C406" s="14"/>
      <c r="D406" s="8"/>
      <c r="E406" s="13"/>
    </row>
    <row r="407" spans="1:5" x14ac:dyDescent="0.4">
      <c r="A407" s="12"/>
      <c r="B407" s="12"/>
      <c r="C407" s="14"/>
      <c r="D407" s="8"/>
      <c r="E407" s="13"/>
    </row>
    <row r="408" spans="1:5" x14ac:dyDescent="0.4">
      <c r="A408" s="12"/>
      <c r="B408" s="12"/>
      <c r="C408" s="14"/>
      <c r="D408" s="8"/>
      <c r="E408" s="13"/>
    </row>
    <row r="409" spans="1:5" x14ac:dyDescent="0.4">
      <c r="A409" s="12"/>
      <c r="B409" s="12"/>
      <c r="C409" s="14"/>
      <c r="D409" s="8"/>
      <c r="E409" s="13"/>
    </row>
    <row r="410" spans="1:5" x14ac:dyDescent="0.4">
      <c r="A410" s="12"/>
      <c r="B410" s="12"/>
      <c r="C410" s="14"/>
      <c r="D410" s="8"/>
      <c r="E410" s="13"/>
    </row>
    <row r="411" spans="1:5" x14ac:dyDescent="0.4">
      <c r="A411" s="12"/>
      <c r="B411" s="12"/>
      <c r="C411" s="14"/>
      <c r="D411" s="8"/>
      <c r="E411" s="13"/>
    </row>
    <row r="412" spans="1:5" x14ac:dyDescent="0.4">
      <c r="A412" s="12"/>
      <c r="B412" s="12"/>
      <c r="C412" s="14"/>
      <c r="D412" s="8"/>
      <c r="E412" s="13"/>
    </row>
    <row r="413" spans="1:5" x14ac:dyDescent="0.4">
      <c r="A413" s="12"/>
      <c r="B413" s="12"/>
      <c r="C413" s="14"/>
      <c r="D413" s="8"/>
      <c r="E413" s="13"/>
    </row>
    <row r="414" spans="1:5" x14ac:dyDescent="0.4">
      <c r="A414" s="12"/>
      <c r="B414" s="12"/>
      <c r="C414" s="14"/>
      <c r="D414" s="8"/>
      <c r="E414" s="13"/>
    </row>
    <row r="415" spans="1:5" x14ac:dyDescent="0.4">
      <c r="A415" s="12"/>
      <c r="B415" s="12"/>
      <c r="C415" s="14"/>
      <c r="D415" s="8"/>
      <c r="E415" s="13"/>
    </row>
    <row r="416" spans="1:5" x14ac:dyDescent="0.4">
      <c r="A416" s="12"/>
      <c r="B416" s="12"/>
      <c r="C416" s="14"/>
      <c r="D416" s="8"/>
      <c r="E416" s="13"/>
    </row>
    <row r="417" spans="1:5" x14ac:dyDescent="0.4">
      <c r="A417" s="12"/>
      <c r="B417" s="12"/>
      <c r="C417" s="14"/>
      <c r="D417" s="8"/>
      <c r="E417" s="13"/>
    </row>
    <row r="418" spans="1:5" x14ac:dyDescent="0.4">
      <c r="A418" s="12"/>
      <c r="B418" s="12"/>
      <c r="C418" s="14"/>
      <c r="D418" s="8"/>
      <c r="E418" s="13"/>
    </row>
    <row r="419" spans="1:5" x14ac:dyDescent="0.4">
      <c r="A419" s="12"/>
      <c r="B419" s="12"/>
      <c r="C419" s="14"/>
      <c r="D419" s="8"/>
      <c r="E419" s="13"/>
    </row>
    <row r="420" spans="1:5" x14ac:dyDescent="0.4">
      <c r="A420" s="12"/>
      <c r="B420" s="12"/>
      <c r="C420" s="14"/>
      <c r="D420" s="8"/>
      <c r="E420" s="13"/>
    </row>
    <row r="421" spans="1:5" x14ac:dyDescent="0.4">
      <c r="A421" s="12"/>
      <c r="B421" s="12"/>
      <c r="C421" s="14"/>
      <c r="D421" s="8"/>
      <c r="E421" s="13"/>
    </row>
    <row r="422" spans="1:5" x14ac:dyDescent="0.4">
      <c r="A422" s="12"/>
      <c r="B422" s="12"/>
      <c r="C422" s="14"/>
      <c r="D422" s="8"/>
      <c r="E422" s="13"/>
    </row>
    <row r="423" spans="1:5" x14ac:dyDescent="0.4">
      <c r="A423" s="12"/>
      <c r="B423" s="12"/>
      <c r="C423" s="14"/>
      <c r="D423" s="8"/>
      <c r="E423" s="13"/>
    </row>
    <row r="424" spans="1:5" x14ac:dyDescent="0.4">
      <c r="A424" s="12"/>
      <c r="B424" s="12"/>
      <c r="C424" s="14"/>
      <c r="D424" s="8"/>
      <c r="E424" s="13"/>
    </row>
    <row r="425" spans="1:5" x14ac:dyDescent="0.4">
      <c r="A425" s="12"/>
      <c r="B425" s="12"/>
      <c r="C425" s="14"/>
      <c r="D425" s="8"/>
      <c r="E425" s="13"/>
    </row>
    <row r="426" spans="1:5" x14ac:dyDescent="0.4">
      <c r="A426" s="12"/>
      <c r="B426" s="12"/>
      <c r="C426" s="14"/>
      <c r="D426" s="8"/>
      <c r="E426" s="13"/>
    </row>
    <row r="427" spans="1:5" x14ac:dyDescent="0.4">
      <c r="A427" s="12"/>
      <c r="B427" s="12"/>
      <c r="C427" s="14"/>
      <c r="D427" s="8"/>
      <c r="E427" s="13"/>
    </row>
    <row r="428" spans="1:5" x14ac:dyDescent="0.4">
      <c r="A428" s="12"/>
      <c r="B428" s="12"/>
      <c r="C428" s="14"/>
      <c r="D428" s="8"/>
      <c r="E428" s="13"/>
    </row>
    <row r="429" spans="1:5" x14ac:dyDescent="0.4">
      <c r="A429" s="12"/>
      <c r="B429" s="12"/>
      <c r="C429" s="14"/>
      <c r="D429" s="8"/>
      <c r="E429" s="13"/>
    </row>
    <row r="430" spans="1:5" x14ac:dyDescent="0.4">
      <c r="A430" s="12"/>
      <c r="B430" s="12"/>
      <c r="C430" s="14"/>
      <c r="D430" s="8"/>
      <c r="E430" s="13"/>
    </row>
    <row r="431" spans="1:5" x14ac:dyDescent="0.4">
      <c r="A431" s="12"/>
      <c r="B431" s="12"/>
      <c r="C431" s="14"/>
      <c r="D431" s="8"/>
      <c r="E431" s="13"/>
    </row>
    <row r="432" spans="1:5" x14ac:dyDescent="0.4">
      <c r="A432" s="12"/>
      <c r="B432" s="12"/>
      <c r="C432" s="14"/>
      <c r="D432" s="8"/>
      <c r="E432" s="13"/>
    </row>
    <row r="433" spans="1:5" x14ac:dyDescent="0.4">
      <c r="A433" s="12"/>
      <c r="B433" s="12"/>
      <c r="C433" s="14"/>
      <c r="D433" s="8"/>
      <c r="E433" s="13"/>
    </row>
    <row r="434" spans="1:5" x14ac:dyDescent="0.4">
      <c r="A434" s="12"/>
      <c r="B434" s="12"/>
      <c r="C434" s="14"/>
      <c r="D434" s="8"/>
      <c r="E434" s="13"/>
    </row>
    <row r="435" spans="1:5" x14ac:dyDescent="0.4">
      <c r="A435" s="12"/>
      <c r="B435" s="12"/>
      <c r="C435" s="14"/>
      <c r="D435" s="8"/>
      <c r="E435" s="13"/>
    </row>
    <row r="436" spans="1:5" x14ac:dyDescent="0.4">
      <c r="A436" s="12"/>
      <c r="B436" s="12"/>
      <c r="C436" s="14"/>
      <c r="D436" s="8"/>
      <c r="E436" s="13"/>
    </row>
    <row r="437" spans="1:5" x14ac:dyDescent="0.4">
      <c r="A437" s="12"/>
      <c r="B437" s="12"/>
      <c r="C437" s="14"/>
      <c r="D437" s="8"/>
      <c r="E437" s="13"/>
    </row>
    <row r="438" spans="1:5" x14ac:dyDescent="0.4">
      <c r="A438" s="12"/>
      <c r="B438" s="12"/>
      <c r="C438" s="14"/>
      <c r="D438" s="8"/>
      <c r="E438" s="13"/>
    </row>
    <row r="439" spans="1:5" x14ac:dyDescent="0.4">
      <c r="A439" s="12"/>
      <c r="B439" s="12"/>
      <c r="C439" s="14"/>
      <c r="D439" s="8"/>
      <c r="E439" s="13"/>
    </row>
    <row r="440" spans="1:5" x14ac:dyDescent="0.4">
      <c r="A440" s="12"/>
      <c r="B440" s="12"/>
      <c r="C440" s="14"/>
      <c r="D440" s="8"/>
      <c r="E440" s="13"/>
    </row>
    <row r="441" spans="1:5" x14ac:dyDescent="0.4">
      <c r="A441" s="12"/>
      <c r="B441" s="12"/>
      <c r="C441" s="14"/>
      <c r="D441" s="8"/>
      <c r="E441" s="13"/>
    </row>
    <row r="442" spans="1:5" x14ac:dyDescent="0.4">
      <c r="A442" s="12"/>
      <c r="B442" s="12"/>
      <c r="C442" s="14"/>
      <c r="D442" s="8"/>
      <c r="E442" s="13"/>
    </row>
    <row r="443" spans="1:5" x14ac:dyDescent="0.4">
      <c r="A443" s="12"/>
      <c r="B443" s="12"/>
      <c r="C443" s="14"/>
      <c r="D443" s="8"/>
      <c r="E443" s="13"/>
    </row>
    <row r="444" spans="1:5" x14ac:dyDescent="0.4">
      <c r="A444" s="12"/>
      <c r="B444" s="12"/>
      <c r="C444" s="14"/>
      <c r="D444" s="8"/>
      <c r="E444" s="13"/>
    </row>
    <row r="445" spans="1:5" x14ac:dyDescent="0.4">
      <c r="A445" s="12"/>
      <c r="B445" s="12"/>
      <c r="C445" s="14"/>
      <c r="D445" s="8"/>
      <c r="E445" s="13"/>
    </row>
    <row r="446" spans="1:5" x14ac:dyDescent="0.4">
      <c r="A446" s="12"/>
      <c r="B446" s="12"/>
      <c r="C446" s="14"/>
      <c r="D446" s="8"/>
      <c r="E446" s="13"/>
    </row>
    <row r="447" spans="1:5" x14ac:dyDescent="0.4">
      <c r="A447" s="12"/>
      <c r="B447" s="12"/>
      <c r="C447" s="14"/>
      <c r="D447" s="8"/>
      <c r="E447" s="13"/>
    </row>
    <row r="448" spans="1:5" x14ac:dyDescent="0.4">
      <c r="A448" s="12"/>
      <c r="B448" s="12"/>
      <c r="C448" s="14"/>
      <c r="D448" s="8"/>
      <c r="E448" s="13"/>
    </row>
    <row r="449" spans="1:5" x14ac:dyDescent="0.4">
      <c r="A449" s="12"/>
      <c r="B449" s="12"/>
      <c r="C449" s="14"/>
      <c r="D449" s="8"/>
      <c r="E449" s="13"/>
    </row>
    <row r="450" spans="1:5" x14ac:dyDescent="0.4">
      <c r="A450" s="12"/>
      <c r="B450" s="12"/>
      <c r="C450" s="14"/>
      <c r="D450" s="8"/>
      <c r="E450" s="13"/>
    </row>
    <row r="451" spans="1:5" x14ac:dyDescent="0.4">
      <c r="A451" s="12"/>
      <c r="B451" s="12"/>
      <c r="C451" s="14"/>
      <c r="D451" s="8"/>
      <c r="E451" s="13"/>
    </row>
    <row r="452" spans="1:5" x14ac:dyDescent="0.4">
      <c r="A452" s="12"/>
      <c r="B452" s="12"/>
      <c r="C452" s="14"/>
      <c r="D452" s="8"/>
      <c r="E452" s="13"/>
    </row>
    <row r="453" spans="1:5" x14ac:dyDescent="0.4">
      <c r="A453" s="12"/>
      <c r="B453" s="12"/>
      <c r="C453" s="14"/>
      <c r="D453" s="8"/>
      <c r="E453" s="13"/>
    </row>
    <row r="454" spans="1:5" x14ac:dyDescent="0.4">
      <c r="A454" s="12"/>
      <c r="B454" s="12"/>
      <c r="C454" s="14"/>
      <c r="D454" s="8"/>
      <c r="E454" s="13"/>
    </row>
    <row r="455" spans="1:5" x14ac:dyDescent="0.4">
      <c r="A455" s="12"/>
      <c r="B455" s="12"/>
      <c r="C455" s="14"/>
      <c r="D455" s="8"/>
      <c r="E455" s="13"/>
    </row>
    <row r="456" spans="1:5" x14ac:dyDescent="0.4">
      <c r="A456" s="12"/>
      <c r="B456" s="12"/>
      <c r="C456" s="14"/>
      <c r="D456" s="8"/>
      <c r="E456" s="13"/>
    </row>
    <row r="457" spans="1:5" x14ac:dyDescent="0.4">
      <c r="A457" s="12"/>
      <c r="B457" s="12"/>
      <c r="C457" s="14"/>
      <c r="D457" s="8"/>
      <c r="E457" s="13"/>
    </row>
    <row r="458" spans="1:5" x14ac:dyDescent="0.4">
      <c r="A458" s="12"/>
      <c r="B458" s="12"/>
      <c r="C458" s="14"/>
      <c r="D458" s="8"/>
      <c r="E458" s="13"/>
    </row>
    <row r="459" spans="1:5" x14ac:dyDescent="0.4">
      <c r="A459" s="12"/>
      <c r="B459" s="12"/>
      <c r="C459" s="14"/>
      <c r="D459" s="8"/>
      <c r="E459" s="13"/>
    </row>
    <row r="460" spans="1:5" x14ac:dyDescent="0.4">
      <c r="A460" s="12"/>
      <c r="B460" s="12"/>
      <c r="C460" s="14"/>
      <c r="D460" s="8"/>
      <c r="E460" s="13"/>
    </row>
    <row r="461" spans="1:5" x14ac:dyDescent="0.4">
      <c r="A461" s="12"/>
      <c r="B461" s="12"/>
      <c r="C461" s="14"/>
      <c r="D461" s="8"/>
      <c r="E461" s="13"/>
    </row>
    <row r="462" spans="1:5" x14ac:dyDescent="0.4">
      <c r="A462" s="12"/>
      <c r="B462" s="12"/>
      <c r="C462" s="14"/>
      <c r="D462" s="8"/>
      <c r="E462" s="13"/>
    </row>
    <row r="463" spans="1:5" x14ac:dyDescent="0.4">
      <c r="A463" s="12"/>
      <c r="B463" s="12"/>
      <c r="C463" s="14"/>
      <c r="D463" s="8"/>
      <c r="E463" s="13"/>
    </row>
    <row r="464" spans="1:5" x14ac:dyDescent="0.4">
      <c r="A464" s="12"/>
      <c r="B464" s="12"/>
      <c r="C464" s="14"/>
      <c r="D464" s="8"/>
      <c r="E464" s="13"/>
    </row>
    <row r="465" spans="1:5" x14ac:dyDescent="0.4">
      <c r="A465" s="12"/>
      <c r="B465" s="12"/>
      <c r="C465" s="14"/>
      <c r="D465" s="8"/>
      <c r="E465" s="13"/>
    </row>
    <row r="466" spans="1:5" x14ac:dyDescent="0.4">
      <c r="A466" s="12"/>
      <c r="B466" s="12"/>
      <c r="C466" s="14"/>
      <c r="D466" s="8"/>
      <c r="E466" s="13"/>
    </row>
    <row r="467" spans="1:5" x14ac:dyDescent="0.4">
      <c r="A467" s="12"/>
      <c r="B467" s="12"/>
      <c r="C467" s="14"/>
      <c r="D467" s="8"/>
      <c r="E467" s="13"/>
    </row>
    <row r="468" spans="1:5" x14ac:dyDescent="0.4">
      <c r="A468" s="12"/>
      <c r="B468" s="12"/>
      <c r="C468" s="14"/>
      <c r="D468" s="8"/>
      <c r="E468" s="13"/>
    </row>
    <row r="469" spans="1:5" x14ac:dyDescent="0.4">
      <c r="A469" s="12"/>
      <c r="B469" s="12"/>
      <c r="C469" s="14"/>
      <c r="D469" s="8"/>
      <c r="E469" s="13"/>
    </row>
    <row r="470" spans="1:5" x14ac:dyDescent="0.4">
      <c r="A470" s="12"/>
      <c r="B470" s="12"/>
      <c r="C470" s="14"/>
      <c r="D470" s="8"/>
      <c r="E470" s="13"/>
    </row>
    <row r="471" spans="1:5" x14ac:dyDescent="0.4">
      <c r="A471" s="12"/>
      <c r="B471" s="12"/>
      <c r="C471" s="14"/>
      <c r="D471" s="8"/>
      <c r="E471" s="13"/>
    </row>
    <row r="472" spans="1:5" x14ac:dyDescent="0.4">
      <c r="A472" s="12"/>
      <c r="B472" s="12"/>
      <c r="C472" s="14"/>
      <c r="D472" s="8"/>
      <c r="E472" s="13"/>
    </row>
    <row r="473" spans="1:5" x14ac:dyDescent="0.4">
      <c r="A473" s="12"/>
      <c r="B473" s="12"/>
      <c r="C473" s="14"/>
      <c r="D473" s="8"/>
      <c r="E473" s="13"/>
    </row>
    <row r="474" spans="1:5" x14ac:dyDescent="0.4">
      <c r="A474" s="12"/>
      <c r="B474" s="12"/>
      <c r="C474" s="14"/>
      <c r="D474" s="8"/>
      <c r="E474" s="13"/>
    </row>
    <row r="475" spans="1:5" x14ac:dyDescent="0.4">
      <c r="A475" s="12"/>
      <c r="B475" s="12"/>
      <c r="C475" s="14"/>
      <c r="D475" s="8"/>
      <c r="E475" s="13"/>
    </row>
    <row r="476" spans="1:5" x14ac:dyDescent="0.4">
      <c r="A476" s="12"/>
      <c r="B476" s="12"/>
      <c r="C476" s="14"/>
      <c r="D476" s="8"/>
      <c r="E476" s="13"/>
    </row>
    <row r="477" spans="1:5" x14ac:dyDescent="0.4">
      <c r="A477" s="12"/>
      <c r="B477" s="12"/>
      <c r="C477" s="14"/>
      <c r="D477" s="8"/>
      <c r="E477" s="13"/>
    </row>
    <row r="478" spans="1:5" x14ac:dyDescent="0.4">
      <c r="A478" s="12"/>
      <c r="B478" s="12"/>
      <c r="C478" s="14"/>
      <c r="D478" s="8"/>
      <c r="E478" s="13"/>
    </row>
    <row r="479" spans="1:5" x14ac:dyDescent="0.4">
      <c r="A479" s="12"/>
      <c r="B479" s="12"/>
      <c r="C479" s="14"/>
      <c r="D479" s="8"/>
      <c r="E479" s="13"/>
    </row>
    <row r="480" spans="1:5" x14ac:dyDescent="0.4">
      <c r="A480" s="12"/>
      <c r="B480" s="12"/>
      <c r="C480" s="14"/>
      <c r="D480" s="8"/>
      <c r="E480" s="13"/>
    </row>
    <row r="481" spans="1:5" x14ac:dyDescent="0.4">
      <c r="A481" s="12"/>
      <c r="B481" s="12"/>
      <c r="C481" s="14"/>
      <c r="D481" s="8"/>
      <c r="E481" s="13"/>
    </row>
    <row r="482" spans="1:5" x14ac:dyDescent="0.4">
      <c r="A482" s="12"/>
      <c r="B482" s="12"/>
      <c r="C482" s="14"/>
      <c r="D482" s="8"/>
      <c r="E482" s="13"/>
    </row>
    <row r="483" spans="1:5" x14ac:dyDescent="0.4">
      <c r="A483" s="12"/>
      <c r="B483" s="12"/>
      <c r="C483" s="14"/>
      <c r="D483" s="8"/>
      <c r="E483" s="13"/>
    </row>
    <row r="484" spans="1:5" x14ac:dyDescent="0.4">
      <c r="A484" s="12"/>
      <c r="B484" s="12"/>
      <c r="C484" s="14"/>
      <c r="D484" s="8"/>
      <c r="E484" s="13"/>
    </row>
    <row r="485" spans="1:5" x14ac:dyDescent="0.4">
      <c r="A485" s="12"/>
      <c r="B485" s="12"/>
      <c r="C485" s="14"/>
      <c r="D485" s="8"/>
      <c r="E485" s="13"/>
    </row>
    <row r="486" spans="1:5" x14ac:dyDescent="0.4">
      <c r="A486" s="12"/>
      <c r="B486" s="12"/>
      <c r="C486" s="14"/>
      <c r="D486" s="8"/>
      <c r="E486" s="13"/>
    </row>
    <row r="487" spans="1:5" x14ac:dyDescent="0.4">
      <c r="A487" s="12"/>
      <c r="B487" s="12"/>
      <c r="C487" s="14"/>
      <c r="D487" s="8"/>
      <c r="E487" s="13"/>
    </row>
    <row r="488" spans="1:5" x14ac:dyDescent="0.4">
      <c r="A488" s="12"/>
      <c r="B488" s="12"/>
      <c r="C488" s="14"/>
      <c r="D488" s="8"/>
      <c r="E488" s="13"/>
    </row>
    <row r="489" spans="1:5" x14ac:dyDescent="0.4">
      <c r="A489" s="12"/>
      <c r="B489" s="12"/>
      <c r="C489" s="14"/>
      <c r="D489" s="8"/>
      <c r="E489" s="13"/>
    </row>
    <row r="490" spans="1:5" x14ac:dyDescent="0.4">
      <c r="A490" s="12"/>
      <c r="B490" s="12"/>
      <c r="C490" s="14"/>
      <c r="D490" s="8"/>
      <c r="E490" s="13"/>
    </row>
    <row r="491" spans="1:5" x14ac:dyDescent="0.4">
      <c r="A491" s="12"/>
      <c r="B491" s="12"/>
      <c r="C491" s="14"/>
      <c r="D491" s="8"/>
      <c r="E491" s="13"/>
    </row>
    <row r="492" spans="1:5" x14ac:dyDescent="0.4">
      <c r="A492" s="12"/>
      <c r="B492" s="12"/>
      <c r="C492" s="14"/>
      <c r="D492" s="8"/>
      <c r="E492" s="13"/>
    </row>
    <row r="493" spans="1:5" x14ac:dyDescent="0.4">
      <c r="A493" s="12"/>
      <c r="B493" s="12"/>
      <c r="C493" s="14"/>
      <c r="D493" s="8"/>
      <c r="E493" s="13"/>
    </row>
    <row r="494" spans="1:5" x14ac:dyDescent="0.4">
      <c r="A494" s="12"/>
      <c r="B494" s="12"/>
      <c r="C494" s="14"/>
      <c r="D494" s="8"/>
      <c r="E494" s="13"/>
    </row>
    <row r="495" spans="1:5" x14ac:dyDescent="0.4">
      <c r="A495" s="12"/>
      <c r="B495" s="12"/>
      <c r="C495" s="14"/>
      <c r="D495" s="8"/>
      <c r="E495" s="13"/>
    </row>
    <row r="496" spans="1:5" x14ac:dyDescent="0.4">
      <c r="A496" s="12"/>
      <c r="B496" s="12"/>
      <c r="C496" s="14"/>
      <c r="D496" s="8"/>
      <c r="E496" s="13"/>
    </row>
    <row r="497" spans="1:5" x14ac:dyDescent="0.4">
      <c r="A497" s="12"/>
      <c r="B497" s="12"/>
      <c r="C497" s="14"/>
      <c r="D497" s="8"/>
      <c r="E497" s="13"/>
    </row>
    <row r="498" spans="1:5" x14ac:dyDescent="0.4">
      <c r="A498" s="12"/>
      <c r="B498" s="12"/>
      <c r="C498" s="14"/>
      <c r="D498" s="8"/>
      <c r="E498" s="13"/>
    </row>
    <row r="499" spans="1:5" x14ac:dyDescent="0.4">
      <c r="A499" s="12"/>
      <c r="B499" s="12"/>
      <c r="C499" s="14"/>
      <c r="D499" s="8"/>
      <c r="E499" s="13"/>
    </row>
    <row r="500" spans="1:5" x14ac:dyDescent="0.4">
      <c r="A500" s="12"/>
      <c r="B500" s="12"/>
      <c r="C500" s="14"/>
      <c r="D500" s="8"/>
      <c r="E500" s="13"/>
    </row>
    <row r="501" spans="1:5" x14ac:dyDescent="0.4">
      <c r="A501" s="12"/>
      <c r="B501" s="12"/>
      <c r="C501" s="14"/>
      <c r="D501" s="8"/>
      <c r="E501" s="13"/>
    </row>
    <row r="502" spans="1:5" x14ac:dyDescent="0.4">
      <c r="A502" s="12"/>
      <c r="B502" s="12"/>
      <c r="C502" s="14"/>
      <c r="D502" s="8"/>
      <c r="E502" s="13"/>
    </row>
    <row r="503" spans="1:5" x14ac:dyDescent="0.4">
      <c r="A503" s="12"/>
      <c r="B503" s="12"/>
      <c r="C503" s="14"/>
      <c r="D503" s="8"/>
      <c r="E503" s="13"/>
    </row>
    <row r="504" spans="1:5" x14ac:dyDescent="0.4">
      <c r="A504" s="12"/>
      <c r="B504" s="12"/>
      <c r="C504" s="14"/>
      <c r="D504" s="8"/>
      <c r="E504" s="13"/>
    </row>
    <row r="505" spans="1:5" x14ac:dyDescent="0.4">
      <c r="A505" s="12"/>
      <c r="B505" s="12"/>
      <c r="C505" s="14"/>
      <c r="D505" s="8"/>
      <c r="E505" s="13"/>
    </row>
    <row r="506" spans="1:5" x14ac:dyDescent="0.4">
      <c r="A506" s="12"/>
      <c r="B506" s="12"/>
      <c r="C506" s="14"/>
      <c r="D506" s="8"/>
      <c r="E506" s="13"/>
    </row>
    <row r="507" spans="1:5" x14ac:dyDescent="0.4">
      <c r="A507" s="12"/>
      <c r="B507" s="12"/>
      <c r="C507" s="14"/>
      <c r="D507" s="8"/>
      <c r="E507" s="13"/>
    </row>
    <row r="508" spans="1:5" x14ac:dyDescent="0.4">
      <c r="A508" s="12"/>
      <c r="B508" s="12"/>
      <c r="C508" s="14"/>
      <c r="D508" s="8"/>
      <c r="E508" s="13"/>
    </row>
    <row r="509" spans="1:5" x14ac:dyDescent="0.4">
      <c r="A509" s="12"/>
      <c r="B509" s="12"/>
      <c r="C509" s="14"/>
      <c r="D509" s="8"/>
      <c r="E509" s="13"/>
    </row>
    <row r="510" spans="1:5" x14ac:dyDescent="0.4">
      <c r="A510" s="12"/>
      <c r="B510" s="12"/>
      <c r="C510" s="14"/>
      <c r="D510" s="8"/>
      <c r="E510" s="13"/>
    </row>
    <row r="511" spans="1:5" x14ac:dyDescent="0.4">
      <c r="A511" s="12"/>
      <c r="B511" s="12"/>
      <c r="C511" s="14"/>
      <c r="D511" s="8"/>
      <c r="E511" s="13"/>
    </row>
    <row r="512" spans="1:5" x14ac:dyDescent="0.4">
      <c r="A512" s="12"/>
      <c r="B512" s="12"/>
      <c r="C512" s="14"/>
      <c r="D512" s="8"/>
      <c r="E512" s="13"/>
    </row>
    <row r="513" spans="1:5" x14ac:dyDescent="0.4">
      <c r="A513" s="12"/>
      <c r="B513" s="12"/>
      <c r="C513" s="14"/>
      <c r="D513" s="8"/>
      <c r="E513" s="13"/>
    </row>
    <row r="514" spans="1:5" x14ac:dyDescent="0.4">
      <c r="A514" s="12"/>
      <c r="B514" s="12"/>
      <c r="C514" s="14"/>
      <c r="D514" s="8"/>
      <c r="E514" s="13"/>
    </row>
    <row r="515" spans="1:5" x14ac:dyDescent="0.4">
      <c r="A515" s="12"/>
      <c r="B515" s="12"/>
      <c r="C515" s="14"/>
      <c r="D515" s="8"/>
      <c r="E515" s="13"/>
    </row>
    <row r="516" spans="1:5" x14ac:dyDescent="0.4">
      <c r="A516" s="12"/>
      <c r="B516" s="12"/>
      <c r="C516" s="14"/>
      <c r="D516" s="8"/>
      <c r="E516" s="13"/>
    </row>
    <row r="517" spans="1:5" x14ac:dyDescent="0.4">
      <c r="A517" s="12"/>
      <c r="B517" s="12"/>
      <c r="C517" s="14"/>
      <c r="D517" s="8"/>
      <c r="E517" s="13"/>
    </row>
    <row r="518" spans="1:5" x14ac:dyDescent="0.4">
      <c r="A518" s="12"/>
      <c r="B518" s="12"/>
      <c r="C518" s="14"/>
      <c r="D518" s="8"/>
      <c r="E518" s="13"/>
    </row>
    <row r="519" spans="1:5" x14ac:dyDescent="0.4">
      <c r="A519" s="12"/>
      <c r="B519" s="12"/>
      <c r="C519" s="14"/>
      <c r="D519" s="8"/>
      <c r="E519" s="13"/>
    </row>
    <row r="520" spans="1:5" x14ac:dyDescent="0.4">
      <c r="A520" s="12"/>
      <c r="B520" s="12"/>
      <c r="C520" s="14"/>
      <c r="D520" s="8"/>
      <c r="E520" s="13"/>
    </row>
    <row r="521" spans="1:5" x14ac:dyDescent="0.4">
      <c r="A521" s="12"/>
      <c r="B521" s="12"/>
      <c r="C521" s="14"/>
      <c r="D521" s="8"/>
      <c r="E521" s="13"/>
    </row>
    <row r="522" spans="1:5" x14ac:dyDescent="0.4">
      <c r="A522" s="12"/>
      <c r="B522" s="12"/>
      <c r="C522" s="14"/>
      <c r="D522" s="8"/>
      <c r="E522" s="13"/>
    </row>
    <row r="523" spans="1:5" x14ac:dyDescent="0.4">
      <c r="A523" s="12"/>
      <c r="B523" s="12"/>
      <c r="C523" s="14"/>
      <c r="D523" s="8"/>
      <c r="E523" s="13"/>
    </row>
    <row r="524" spans="1:5" x14ac:dyDescent="0.4">
      <c r="A524" s="12"/>
      <c r="B524" s="12"/>
      <c r="C524" s="14"/>
      <c r="D524" s="8"/>
      <c r="E524" s="13"/>
    </row>
    <row r="525" spans="1:5" x14ac:dyDescent="0.4">
      <c r="A525" s="12"/>
      <c r="B525" s="12"/>
      <c r="C525" s="14"/>
      <c r="D525" s="8"/>
      <c r="E525" s="13"/>
    </row>
    <row r="526" spans="1:5" x14ac:dyDescent="0.4">
      <c r="A526" s="12"/>
      <c r="B526" s="12"/>
      <c r="C526" s="14"/>
      <c r="D526" s="8"/>
      <c r="E526" s="13"/>
    </row>
    <row r="527" spans="1:5" x14ac:dyDescent="0.4">
      <c r="A527" s="12"/>
      <c r="B527" s="12"/>
      <c r="C527" s="14"/>
      <c r="D527" s="8"/>
      <c r="E527" s="13"/>
    </row>
    <row r="528" spans="1:5" x14ac:dyDescent="0.4">
      <c r="A528" s="12"/>
      <c r="B528" s="12"/>
      <c r="C528" s="14"/>
      <c r="D528" s="8"/>
      <c r="E528" s="13"/>
    </row>
    <row r="529" spans="1:5" x14ac:dyDescent="0.4">
      <c r="A529" s="12"/>
      <c r="B529" s="12"/>
      <c r="C529" s="14"/>
      <c r="D529" s="8"/>
      <c r="E529" s="13"/>
    </row>
    <row r="530" spans="1:5" x14ac:dyDescent="0.4">
      <c r="A530" s="12"/>
      <c r="B530" s="12"/>
      <c r="C530" s="14"/>
      <c r="D530" s="8"/>
      <c r="E530" s="13"/>
    </row>
    <row r="531" spans="1:5" x14ac:dyDescent="0.4">
      <c r="A531" s="12"/>
      <c r="B531" s="12"/>
      <c r="C531" s="14"/>
      <c r="D531" s="8"/>
      <c r="E531" s="13"/>
    </row>
    <row r="532" spans="1:5" x14ac:dyDescent="0.4">
      <c r="A532" s="12"/>
      <c r="B532" s="12"/>
      <c r="C532" s="14"/>
      <c r="D532" s="8"/>
      <c r="E532" s="13"/>
    </row>
    <row r="533" spans="1:5" x14ac:dyDescent="0.4">
      <c r="A533" s="12"/>
      <c r="B533" s="12"/>
      <c r="C533" s="14"/>
      <c r="D533" s="8"/>
      <c r="E533" s="13"/>
    </row>
    <row r="534" spans="1:5" x14ac:dyDescent="0.4">
      <c r="A534" s="12"/>
      <c r="B534" s="12"/>
      <c r="C534" s="14"/>
      <c r="D534" s="8"/>
      <c r="E534" s="13"/>
    </row>
    <row r="535" spans="1:5" x14ac:dyDescent="0.4">
      <c r="A535" s="12"/>
      <c r="B535" s="12"/>
      <c r="C535" s="14"/>
      <c r="D535" s="8"/>
      <c r="E535" s="13"/>
    </row>
    <row r="536" spans="1:5" x14ac:dyDescent="0.4">
      <c r="A536" s="12"/>
      <c r="B536" s="12"/>
      <c r="C536" s="14"/>
      <c r="D536" s="8"/>
      <c r="E536" s="13"/>
    </row>
    <row r="537" spans="1:5" x14ac:dyDescent="0.4">
      <c r="A537" s="12"/>
      <c r="B537" s="12"/>
      <c r="C537" s="14"/>
      <c r="D537" s="8"/>
      <c r="E537" s="13"/>
    </row>
    <row r="538" spans="1:5" x14ac:dyDescent="0.4">
      <c r="A538" s="12"/>
      <c r="B538" s="12"/>
      <c r="C538" s="14"/>
      <c r="D538" s="8"/>
      <c r="E538" s="13"/>
    </row>
    <row r="539" spans="1:5" x14ac:dyDescent="0.4">
      <c r="A539" s="12"/>
      <c r="B539" s="12"/>
      <c r="C539" s="14"/>
      <c r="D539" s="8"/>
      <c r="E539" s="13"/>
    </row>
    <row r="540" spans="1:5" x14ac:dyDescent="0.4">
      <c r="A540" s="12"/>
      <c r="B540" s="12"/>
      <c r="C540" s="14"/>
      <c r="D540" s="8"/>
      <c r="E540" s="13"/>
    </row>
    <row r="541" spans="1:5" x14ac:dyDescent="0.4">
      <c r="A541" s="12"/>
      <c r="B541" s="12"/>
      <c r="C541" s="14"/>
      <c r="D541" s="8"/>
      <c r="E541" s="13"/>
    </row>
    <row r="542" spans="1:5" x14ac:dyDescent="0.4">
      <c r="A542" s="12"/>
      <c r="B542" s="12"/>
      <c r="C542" s="14"/>
      <c r="D542" s="8"/>
      <c r="E542" s="13"/>
    </row>
    <row r="543" spans="1:5" x14ac:dyDescent="0.4">
      <c r="A543" s="12"/>
      <c r="B543" s="12"/>
      <c r="C543" s="14"/>
      <c r="D543" s="8"/>
      <c r="E543" s="13"/>
    </row>
    <row r="544" spans="1:5" x14ac:dyDescent="0.4">
      <c r="A544" s="12"/>
      <c r="B544" s="12"/>
      <c r="C544" s="14"/>
      <c r="D544" s="8"/>
      <c r="E544" s="13"/>
    </row>
    <row r="545" spans="1:5" x14ac:dyDescent="0.4">
      <c r="A545" s="12"/>
      <c r="B545" s="12"/>
      <c r="C545" s="14"/>
      <c r="D545" s="8"/>
      <c r="E545" s="13"/>
    </row>
    <row r="546" spans="1:5" x14ac:dyDescent="0.4">
      <c r="A546" s="12"/>
      <c r="B546" s="12"/>
      <c r="C546" s="14"/>
      <c r="D546" s="8"/>
      <c r="E546" s="13"/>
    </row>
    <row r="547" spans="1:5" x14ac:dyDescent="0.4">
      <c r="A547" s="12"/>
      <c r="B547" s="12"/>
      <c r="C547" s="14"/>
      <c r="D547" s="8"/>
      <c r="E547" s="13"/>
    </row>
    <row r="548" spans="1:5" x14ac:dyDescent="0.4">
      <c r="A548" s="12"/>
      <c r="B548" s="12"/>
      <c r="C548" s="14"/>
      <c r="D548" s="8"/>
      <c r="E548" s="13"/>
    </row>
    <row r="549" spans="1:5" x14ac:dyDescent="0.4">
      <c r="A549" s="12"/>
      <c r="B549" s="12"/>
      <c r="C549" s="14"/>
      <c r="D549" s="8"/>
      <c r="E549" s="13"/>
    </row>
    <row r="550" spans="1:5" x14ac:dyDescent="0.4">
      <c r="A550" s="12"/>
      <c r="B550" s="12"/>
      <c r="C550" s="14"/>
      <c r="D550" s="8"/>
      <c r="E550" s="13"/>
    </row>
    <row r="551" spans="1:5" x14ac:dyDescent="0.4">
      <c r="A551" s="12"/>
      <c r="B551" s="12"/>
      <c r="C551" s="14"/>
      <c r="D551" s="8"/>
      <c r="E551" s="13"/>
    </row>
    <row r="552" spans="1:5" x14ac:dyDescent="0.4">
      <c r="A552" s="12"/>
      <c r="B552" s="12"/>
      <c r="C552" s="14"/>
      <c r="D552" s="8"/>
      <c r="E552" s="13"/>
    </row>
    <row r="553" spans="1:5" x14ac:dyDescent="0.4">
      <c r="A553" s="12"/>
      <c r="B553" s="12"/>
      <c r="C553" s="14"/>
      <c r="D553" s="8"/>
      <c r="E553" s="13"/>
    </row>
    <row r="554" spans="1:5" x14ac:dyDescent="0.4">
      <c r="A554" s="12"/>
      <c r="B554" s="12"/>
      <c r="C554" s="14"/>
      <c r="D554" s="8"/>
      <c r="E554" s="13"/>
    </row>
    <row r="555" spans="1:5" x14ac:dyDescent="0.4">
      <c r="A555" s="12"/>
      <c r="B555" s="12"/>
      <c r="C555" s="14"/>
      <c r="D555" s="8"/>
      <c r="E555" s="13"/>
    </row>
    <row r="556" spans="1:5" x14ac:dyDescent="0.4">
      <c r="A556" s="12"/>
      <c r="B556" s="12"/>
      <c r="C556" s="14"/>
      <c r="D556" s="8"/>
      <c r="E556" s="13"/>
    </row>
    <row r="557" spans="1:5" x14ac:dyDescent="0.4">
      <c r="A557" s="12"/>
      <c r="B557" s="12"/>
      <c r="C557" s="14"/>
      <c r="D557" s="8"/>
      <c r="E557" s="13"/>
    </row>
    <row r="558" spans="1:5" x14ac:dyDescent="0.4">
      <c r="A558" s="12"/>
      <c r="B558" s="12"/>
      <c r="C558" s="14"/>
      <c r="D558" s="8"/>
      <c r="E558" s="13"/>
    </row>
    <row r="559" spans="1:5" x14ac:dyDescent="0.4">
      <c r="A559" s="12"/>
      <c r="B559" s="12"/>
      <c r="C559" s="14"/>
      <c r="D559" s="8"/>
      <c r="E559" s="13"/>
    </row>
    <row r="560" spans="1:5" x14ac:dyDescent="0.4">
      <c r="A560" s="12"/>
      <c r="B560" s="12"/>
      <c r="C560" s="14"/>
      <c r="D560" s="8"/>
      <c r="E560" s="13"/>
    </row>
    <row r="561" spans="1:5" x14ac:dyDescent="0.4">
      <c r="A561" s="12"/>
      <c r="B561" s="12"/>
      <c r="C561" s="14"/>
      <c r="D561" s="8"/>
      <c r="E561" s="13"/>
    </row>
    <row r="562" spans="1:5" x14ac:dyDescent="0.4">
      <c r="A562" s="12"/>
      <c r="B562" s="12"/>
      <c r="C562" s="14"/>
      <c r="D562" s="8"/>
      <c r="E562" s="13"/>
    </row>
    <row r="563" spans="1:5" x14ac:dyDescent="0.4">
      <c r="A563" s="12"/>
      <c r="B563" s="12"/>
      <c r="C563" s="14"/>
      <c r="D563" s="8"/>
      <c r="E563" s="13"/>
    </row>
    <row r="564" spans="1:5" x14ac:dyDescent="0.4">
      <c r="A564" s="12"/>
      <c r="B564" s="12"/>
      <c r="C564" s="14"/>
      <c r="D564" s="8"/>
      <c r="E564" s="13"/>
    </row>
    <row r="565" spans="1:5" x14ac:dyDescent="0.4">
      <c r="A565" s="12"/>
      <c r="B565" s="12"/>
      <c r="C565" s="14"/>
      <c r="D565" s="8"/>
      <c r="E565" s="13"/>
    </row>
    <row r="566" spans="1:5" x14ac:dyDescent="0.4">
      <c r="A566" s="12"/>
      <c r="B566" s="12"/>
      <c r="C566" s="14"/>
      <c r="D566" s="8"/>
      <c r="E566" s="13"/>
    </row>
    <row r="567" spans="1:5" x14ac:dyDescent="0.4">
      <c r="A567" s="12"/>
      <c r="B567" s="12"/>
      <c r="C567" s="14"/>
      <c r="D567" s="8"/>
      <c r="E567" s="13"/>
    </row>
    <row r="568" spans="1:5" x14ac:dyDescent="0.4">
      <c r="A568" s="12"/>
      <c r="B568" s="12"/>
      <c r="C568" s="14"/>
      <c r="D568" s="8"/>
      <c r="E568" s="13"/>
    </row>
    <row r="569" spans="1:5" x14ac:dyDescent="0.4">
      <c r="A569" s="12"/>
      <c r="B569" s="12"/>
      <c r="C569" s="14"/>
      <c r="D569" s="8"/>
      <c r="E569" s="13"/>
    </row>
    <row r="570" spans="1:5" x14ac:dyDescent="0.4">
      <c r="A570" s="12"/>
      <c r="B570" s="12"/>
      <c r="C570" s="14"/>
      <c r="D570" s="8"/>
      <c r="E570" s="13"/>
    </row>
    <row r="571" spans="1:5" x14ac:dyDescent="0.4">
      <c r="A571" s="12"/>
      <c r="B571" s="12"/>
      <c r="C571" s="14"/>
      <c r="D571" s="8"/>
      <c r="E571" s="13"/>
    </row>
    <row r="572" spans="1:5" x14ac:dyDescent="0.4">
      <c r="A572" s="12"/>
      <c r="B572" s="12"/>
      <c r="C572" s="14"/>
      <c r="D572" s="8"/>
      <c r="E572" s="13"/>
    </row>
    <row r="573" spans="1:5" x14ac:dyDescent="0.4">
      <c r="A573" s="12"/>
      <c r="B573" s="12"/>
      <c r="C573" s="14"/>
      <c r="D573" s="8"/>
      <c r="E573" s="13"/>
    </row>
    <row r="574" spans="1:5" x14ac:dyDescent="0.4">
      <c r="A574" s="12"/>
      <c r="B574" s="12"/>
      <c r="C574" s="14"/>
      <c r="D574" s="8"/>
      <c r="E574" s="13"/>
    </row>
    <row r="575" spans="1:5" x14ac:dyDescent="0.4">
      <c r="A575" s="12"/>
      <c r="B575" s="12"/>
      <c r="C575" s="14"/>
      <c r="D575" s="8"/>
      <c r="E575" s="13"/>
    </row>
    <row r="576" spans="1:5" x14ac:dyDescent="0.4">
      <c r="A576" s="12"/>
      <c r="B576" s="12"/>
      <c r="C576" s="14"/>
      <c r="D576" s="8"/>
      <c r="E576" s="13"/>
    </row>
    <row r="577" spans="1:5" x14ac:dyDescent="0.4">
      <c r="A577" s="12"/>
      <c r="B577" s="12"/>
      <c r="C577" s="14"/>
      <c r="D577" s="8"/>
      <c r="E577" s="13"/>
    </row>
    <row r="578" spans="1:5" x14ac:dyDescent="0.4">
      <c r="A578" s="12"/>
      <c r="B578" s="12"/>
      <c r="C578" s="14"/>
      <c r="D578" s="8"/>
      <c r="E578" s="13"/>
    </row>
    <row r="579" spans="1:5" x14ac:dyDescent="0.4">
      <c r="A579" s="12"/>
      <c r="B579" s="12"/>
      <c r="C579" s="14"/>
      <c r="D579" s="8"/>
      <c r="E579" s="13"/>
    </row>
    <row r="580" spans="1:5" x14ac:dyDescent="0.4">
      <c r="A580" s="12"/>
      <c r="B580" s="12"/>
      <c r="C580" s="14"/>
      <c r="D580" s="8"/>
      <c r="E580" s="13"/>
    </row>
    <row r="581" spans="1:5" x14ac:dyDescent="0.4">
      <c r="A581" s="12"/>
      <c r="B581" s="12"/>
      <c r="C581" s="14"/>
      <c r="D581" s="8"/>
      <c r="E581" s="13"/>
    </row>
    <row r="582" spans="1:5" x14ac:dyDescent="0.4">
      <c r="A582" s="12"/>
      <c r="B582" s="12"/>
      <c r="C582" s="14"/>
      <c r="D582" s="8"/>
      <c r="E582" s="13"/>
    </row>
    <row r="583" spans="1:5" x14ac:dyDescent="0.4">
      <c r="A583" s="12"/>
      <c r="B583" s="12"/>
      <c r="C583" s="14"/>
      <c r="D583" s="8"/>
      <c r="E583" s="13"/>
    </row>
    <row r="584" spans="1:5" x14ac:dyDescent="0.4">
      <c r="A584" s="12"/>
      <c r="B584" s="12"/>
      <c r="C584" s="14"/>
      <c r="D584" s="8"/>
      <c r="E584" s="13"/>
    </row>
    <row r="585" spans="1:5" x14ac:dyDescent="0.4">
      <c r="A585" s="12"/>
      <c r="B585" s="12"/>
      <c r="C585" s="14"/>
      <c r="D585" s="8"/>
      <c r="E585" s="13"/>
    </row>
    <row r="586" spans="1:5" x14ac:dyDescent="0.4">
      <c r="A586" s="12"/>
      <c r="B586" s="12"/>
      <c r="C586" s="14"/>
      <c r="D586" s="8"/>
      <c r="E586" s="13"/>
    </row>
    <row r="587" spans="1:5" x14ac:dyDescent="0.4">
      <c r="A587" s="12"/>
      <c r="B587" s="12"/>
      <c r="C587" s="14"/>
      <c r="D587" s="8"/>
      <c r="E587" s="13"/>
    </row>
    <row r="588" spans="1:5" x14ac:dyDescent="0.4">
      <c r="A588" s="12"/>
      <c r="B588" s="12"/>
      <c r="C588" s="14"/>
      <c r="D588" s="8"/>
      <c r="E588" s="13"/>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sheetData>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topLeftCell="A5" workbookViewId="0">
      <selection activeCell="A5" sqref="A5"/>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0</v>
      </c>
      <c r="B3" s="15"/>
      <c r="C3" s="15"/>
    </row>
    <row r="5" spans="1:3" x14ac:dyDescent="0.4">
      <c r="A5" s="4" t="s">
        <v>1</v>
      </c>
      <c r="B5" s="5" t="s">
        <v>2</v>
      </c>
      <c r="C5" s="6" t="s">
        <v>8</v>
      </c>
    </row>
    <row r="6" spans="1:3" x14ac:dyDescent="0.4">
      <c r="A6" s="10" t="s">
        <v>806</v>
      </c>
      <c r="B6" t="s">
        <v>807</v>
      </c>
      <c r="C6" s="3" t="s">
        <v>1166</v>
      </c>
    </row>
    <row r="7" spans="1:3" x14ac:dyDescent="0.4">
      <c r="A7" s="10" t="s">
        <v>808</v>
      </c>
      <c r="B7" t="s">
        <v>809</v>
      </c>
      <c r="C7" s="3" t="s">
        <v>1167</v>
      </c>
    </row>
    <row r="8" spans="1:3" x14ac:dyDescent="0.4">
      <c r="A8" s="10" t="s">
        <v>810</v>
      </c>
      <c r="B8" t="s">
        <v>811</v>
      </c>
      <c r="C8" s="3" t="s">
        <v>1168</v>
      </c>
    </row>
    <row r="9" spans="1:3" x14ac:dyDescent="0.4">
      <c r="A9" s="10" t="s">
        <v>812</v>
      </c>
      <c r="B9" t="s">
        <v>813</v>
      </c>
      <c r="C9" s="3" t="s">
        <v>1169</v>
      </c>
    </row>
    <row r="10" spans="1:3" x14ac:dyDescent="0.4">
      <c r="A10" s="10" t="s">
        <v>814</v>
      </c>
      <c r="B10" t="s">
        <v>815</v>
      </c>
      <c r="C10" s="3" t="s">
        <v>816</v>
      </c>
    </row>
    <row r="11" spans="1:3" x14ac:dyDescent="0.4">
      <c r="A11" s="10" t="s">
        <v>817</v>
      </c>
      <c r="B11" t="s">
        <v>818</v>
      </c>
      <c r="C11" s="3" t="s">
        <v>819</v>
      </c>
    </row>
    <row r="12" spans="1:3" x14ac:dyDescent="0.4">
      <c r="A12" s="10" t="s">
        <v>820</v>
      </c>
      <c r="B12" t="s">
        <v>821</v>
      </c>
      <c r="C12" s="3" t="s">
        <v>822</v>
      </c>
    </row>
    <row r="13" spans="1:3" x14ac:dyDescent="0.4">
      <c r="A13" s="10" t="s">
        <v>823</v>
      </c>
      <c r="B13" t="s">
        <v>824</v>
      </c>
      <c r="C13" s="3" t="s">
        <v>1170</v>
      </c>
    </row>
    <row r="14" spans="1:3" x14ac:dyDescent="0.4">
      <c r="A14" s="10" t="s">
        <v>825</v>
      </c>
      <c r="B14" t="s">
        <v>826</v>
      </c>
      <c r="C14" s="3" t="s">
        <v>827</v>
      </c>
    </row>
    <row r="15" spans="1:3" x14ac:dyDescent="0.4">
      <c r="A15" s="10" t="s">
        <v>828</v>
      </c>
      <c r="B15" t="s">
        <v>829</v>
      </c>
      <c r="C15" s="3" t="s">
        <v>1171</v>
      </c>
    </row>
    <row r="16" spans="1:3" x14ac:dyDescent="0.4">
      <c r="A16" s="10" t="s">
        <v>830</v>
      </c>
      <c r="B16" t="s">
        <v>831</v>
      </c>
      <c r="C16" s="3" t="s">
        <v>1172</v>
      </c>
    </row>
    <row r="17" spans="1:3" x14ac:dyDescent="0.4">
      <c r="A17" s="10" t="s">
        <v>832</v>
      </c>
      <c r="B17" t="s">
        <v>833</v>
      </c>
      <c r="C17" s="3" t="s">
        <v>834</v>
      </c>
    </row>
    <row r="18" spans="1:3" x14ac:dyDescent="0.4">
      <c r="A18" s="10" t="s">
        <v>835</v>
      </c>
      <c r="B18" t="s">
        <v>836</v>
      </c>
      <c r="C18" s="3" t="s">
        <v>837</v>
      </c>
    </row>
    <row r="19" spans="1:3" x14ac:dyDescent="0.4">
      <c r="A19" s="10" t="s">
        <v>838</v>
      </c>
      <c r="B19" t="s">
        <v>839</v>
      </c>
      <c r="C19" s="3" t="s">
        <v>1173</v>
      </c>
    </row>
    <row r="20" spans="1:3" x14ac:dyDescent="0.4">
      <c r="A20" s="10" t="s">
        <v>840</v>
      </c>
      <c r="B20" t="s">
        <v>841</v>
      </c>
      <c r="C20" s="3" t="s">
        <v>842</v>
      </c>
    </row>
    <row r="21" spans="1:3" x14ac:dyDescent="0.4">
      <c r="A21" s="10" t="s">
        <v>843</v>
      </c>
      <c r="B21" t="s">
        <v>844</v>
      </c>
      <c r="C21" s="3" t="s">
        <v>1174</v>
      </c>
    </row>
    <row r="22" spans="1:3" x14ac:dyDescent="0.4">
      <c r="A22" s="10" t="s">
        <v>845</v>
      </c>
      <c r="B22" t="s">
        <v>846</v>
      </c>
      <c r="C22" s="3" t="s">
        <v>1175</v>
      </c>
    </row>
    <row r="23" spans="1:3" x14ac:dyDescent="0.4">
      <c r="A23" s="10" t="s">
        <v>847</v>
      </c>
      <c r="B23" t="s">
        <v>848</v>
      </c>
      <c r="C23" s="3" t="s">
        <v>1176</v>
      </c>
    </row>
    <row r="24" spans="1:3" x14ac:dyDescent="0.4">
      <c r="A24" s="10" t="s">
        <v>849</v>
      </c>
      <c r="B24" t="s">
        <v>850</v>
      </c>
      <c r="C24" s="3" t="s">
        <v>851</v>
      </c>
    </row>
    <row r="25" spans="1:3" x14ac:dyDescent="0.4">
      <c r="A25" s="10" t="s">
        <v>852</v>
      </c>
      <c r="B25" t="s">
        <v>853</v>
      </c>
      <c r="C25" s="3" t="s">
        <v>854</v>
      </c>
    </row>
    <row r="26" spans="1:3" x14ac:dyDescent="0.4">
      <c r="A26" s="10" t="s">
        <v>855</v>
      </c>
      <c r="B26" t="s">
        <v>856</v>
      </c>
      <c r="C26" s="3" t="s">
        <v>1177</v>
      </c>
    </row>
    <row r="27" spans="1:3" x14ac:dyDescent="0.4">
      <c r="A27" s="10" t="s">
        <v>857</v>
      </c>
      <c r="B27" t="s">
        <v>858</v>
      </c>
      <c r="C27" s="3" t="s">
        <v>859</v>
      </c>
    </row>
    <row r="28" spans="1:3" x14ac:dyDescent="0.4">
      <c r="A28" s="10" t="s">
        <v>860</v>
      </c>
      <c r="B28" t="s">
        <v>861</v>
      </c>
      <c r="C28" s="3" t="s">
        <v>862</v>
      </c>
    </row>
    <row r="29" spans="1:3" x14ac:dyDescent="0.4">
      <c r="A29" s="10" t="s">
        <v>863</v>
      </c>
      <c r="B29" t="s">
        <v>864</v>
      </c>
      <c r="C29" s="3" t="s">
        <v>865</v>
      </c>
    </row>
    <row r="30" spans="1:3" x14ac:dyDescent="0.4">
      <c r="A30" s="10" t="s">
        <v>866</v>
      </c>
      <c r="B30" t="s">
        <v>867</v>
      </c>
      <c r="C30" s="3" t="s">
        <v>868</v>
      </c>
    </row>
    <row r="31" spans="1:3" x14ac:dyDescent="0.4">
      <c r="A31" s="10" t="s">
        <v>869</v>
      </c>
      <c r="B31" t="s">
        <v>870</v>
      </c>
      <c r="C31" s="3" t="s">
        <v>871</v>
      </c>
    </row>
    <row r="32" spans="1:3" x14ac:dyDescent="0.4">
      <c r="A32" s="10" t="s">
        <v>872</v>
      </c>
      <c r="B32" t="s">
        <v>873</v>
      </c>
      <c r="C32" s="3" t="s">
        <v>874</v>
      </c>
    </row>
    <row r="33" spans="1:3" x14ac:dyDescent="0.4">
      <c r="A33" s="10" t="s">
        <v>875</v>
      </c>
      <c r="B33" t="s">
        <v>876</v>
      </c>
      <c r="C33" s="3" t="s">
        <v>1178</v>
      </c>
    </row>
    <row r="34" spans="1:3" x14ac:dyDescent="0.4">
      <c r="A34" s="10" t="s">
        <v>877</v>
      </c>
      <c r="B34" t="s">
        <v>878</v>
      </c>
      <c r="C34" s="3" t="s">
        <v>879</v>
      </c>
    </row>
    <row r="35" spans="1:3" x14ac:dyDescent="0.4">
      <c r="A35" s="10" t="s">
        <v>880</v>
      </c>
      <c r="B35" t="s">
        <v>881</v>
      </c>
      <c r="C35" s="3" t="s">
        <v>1179</v>
      </c>
    </row>
    <row r="36" spans="1:3" x14ac:dyDescent="0.4">
      <c r="A36" s="10" t="s">
        <v>882</v>
      </c>
      <c r="B36" t="s">
        <v>883</v>
      </c>
      <c r="C36" s="3" t="s">
        <v>884</v>
      </c>
    </row>
    <row r="37" spans="1:3" x14ac:dyDescent="0.4">
      <c r="A37" s="10" t="s">
        <v>885</v>
      </c>
      <c r="B37" t="s">
        <v>886</v>
      </c>
      <c r="C37" s="3" t="s">
        <v>887</v>
      </c>
    </row>
    <row r="38" spans="1:3" x14ac:dyDescent="0.4">
      <c r="A38" s="10" t="s">
        <v>888</v>
      </c>
      <c r="B38" t="s">
        <v>889</v>
      </c>
      <c r="C38" s="3" t="s">
        <v>1180</v>
      </c>
    </row>
    <row r="39" spans="1:3" x14ac:dyDescent="0.4">
      <c r="A39" s="10" t="s">
        <v>890</v>
      </c>
      <c r="B39" t="s">
        <v>891</v>
      </c>
      <c r="C39" s="3" t="s">
        <v>1181</v>
      </c>
    </row>
    <row r="40" spans="1:3" x14ac:dyDescent="0.4">
      <c r="A40" s="10" t="s">
        <v>892</v>
      </c>
      <c r="B40" t="s">
        <v>893</v>
      </c>
      <c r="C40" s="3" t="s">
        <v>1182</v>
      </c>
    </row>
    <row r="41" spans="1:3" x14ac:dyDescent="0.4">
      <c r="A41" s="10" t="s">
        <v>894</v>
      </c>
      <c r="B41" t="s">
        <v>895</v>
      </c>
      <c r="C41" s="3" t="s">
        <v>896</v>
      </c>
    </row>
    <row r="42" spans="1:3" x14ac:dyDescent="0.4">
      <c r="A42" s="10" t="s">
        <v>897</v>
      </c>
      <c r="B42" t="s">
        <v>898</v>
      </c>
      <c r="C42" s="3" t="s">
        <v>899</v>
      </c>
    </row>
    <row r="43" spans="1:3" x14ac:dyDescent="0.4">
      <c r="A43" s="10" t="s">
        <v>900</v>
      </c>
      <c r="B43" t="s">
        <v>901</v>
      </c>
      <c r="C43" s="3" t="s">
        <v>902</v>
      </c>
    </row>
    <row r="44" spans="1:3" x14ac:dyDescent="0.4">
      <c r="A44" s="10" t="s">
        <v>903</v>
      </c>
      <c r="B44" t="s">
        <v>904</v>
      </c>
      <c r="C44" s="3" t="s">
        <v>905</v>
      </c>
    </row>
    <row r="45" spans="1:3" x14ac:dyDescent="0.4">
      <c r="A45" s="10" t="s">
        <v>906</v>
      </c>
      <c r="B45" t="s">
        <v>907</v>
      </c>
      <c r="C45" s="3" t="s">
        <v>1183</v>
      </c>
    </row>
    <row r="46" spans="1:3" x14ac:dyDescent="0.4">
      <c r="A46" s="10" t="s">
        <v>908</v>
      </c>
      <c r="B46" t="s">
        <v>909</v>
      </c>
      <c r="C46" s="3" t="s">
        <v>1184</v>
      </c>
    </row>
    <row r="47" spans="1:3" x14ac:dyDescent="0.4">
      <c r="A47" s="10" t="s">
        <v>910</v>
      </c>
      <c r="B47" t="s">
        <v>911</v>
      </c>
      <c r="C47" s="3" t="s">
        <v>912</v>
      </c>
    </row>
    <row r="48" spans="1:3" x14ac:dyDescent="0.4">
      <c r="A48" s="10" t="s">
        <v>913</v>
      </c>
      <c r="B48" t="s">
        <v>914</v>
      </c>
      <c r="C48" s="3" t="s">
        <v>915</v>
      </c>
    </row>
    <row r="49" spans="1:3" x14ac:dyDescent="0.4">
      <c r="A49" s="10" t="s">
        <v>916</v>
      </c>
      <c r="B49" t="s">
        <v>917</v>
      </c>
      <c r="C49" s="3" t="s">
        <v>918</v>
      </c>
    </row>
    <row r="50" spans="1:3" x14ac:dyDescent="0.4">
      <c r="A50" s="10" t="s">
        <v>919</v>
      </c>
      <c r="B50" t="s">
        <v>920</v>
      </c>
      <c r="C50" s="3" t="s">
        <v>1185</v>
      </c>
    </row>
    <row r="51" spans="1:3" x14ac:dyDescent="0.4">
      <c r="A51" s="10" t="s">
        <v>921</v>
      </c>
      <c r="B51" t="s">
        <v>922</v>
      </c>
      <c r="C51" s="3" t="s">
        <v>1186</v>
      </c>
    </row>
    <row r="52" spans="1:3" x14ac:dyDescent="0.4">
      <c r="A52" s="10" t="s">
        <v>923</v>
      </c>
      <c r="B52" t="s">
        <v>924</v>
      </c>
      <c r="C52" s="3" t="s">
        <v>925</v>
      </c>
    </row>
    <row r="53" spans="1:3" x14ac:dyDescent="0.4">
      <c r="A53" s="10" t="s">
        <v>926</v>
      </c>
      <c r="B53" t="s">
        <v>927</v>
      </c>
      <c r="C53" s="3" t="s">
        <v>1187</v>
      </c>
    </row>
    <row r="54" spans="1:3" x14ac:dyDescent="0.4">
      <c r="A54" s="10" t="s">
        <v>928</v>
      </c>
      <c r="B54" t="s">
        <v>929</v>
      </c>
      <c r="C54" s="3" t="s">
        <v>930</v>
      </c>
    </row>
    <row r="55" spans="1:3" x14ac:dyDescent="0.4">
      <c r="A55" s="10" t="s">
        <v>931</v>
      </c>
      <c r="B55" t="s">
        <v>932</v>
      </c>
      <c r="C55" s="3" t="s">
        <v>1188</v>
      </c>
    </row>
    <row r="56" spans="1:3" x14ac:dyDescent="0.4">
      <c r="A56" s="10" t="s">
        <v>933</v>
      </c>
      <c r="B56" t="s">
        <v>934</v>
      </c>
      <c r="C56" s="3" t="s">
        <v>1189</v>
      </c>
    </row>
    <row r="57" spans="1:3" x14ac:dyDescent="0.4">
      <c r="A57" s="10" t="s">
        <v>935</v>
      </c>
      <c r="B57" t="s">
        <v>936</v>
      </c>
      <c r="C57" s="3" t="s">
        <v>1190</v>
      </c>
    </row>
    <row r="58" spans="1:3" x14ac:dyDescent="0.4">
      <c r="A58" s="10" t="s">
        <v>937</v>
      </c>
      <c r="B58" t="s">
        <v>938</v>
      </c>
      <c r="C58" s="3" t="s">
        <v>1191</v>
      </c>
    </row>
    <row r="59" spans="1:3" x14ac:dyDescent="0.4">
      <c r="A59" s="10" t="s">
        <v>939</v>
      </c>
      <c r="B59" t="s">
        <v>940</v>
      </c>
      <c r="C59" s="3" t="s">
        <v>941</v>
      </c>
    </row>
    <row r="60" spans="1:3" x14ac:dyDescent="0.4">
      <c r="A60" s="10" t="s">
        <v>942</v>
      </c>
      <c r="B60" t="s">
        <v>943</v>
      </c>
      <c r="C60" s="3" t="s">
        <v>1192</v>
      </c>
    </row>
    <row r="61" spans="1:3" x14ac:dyDescent="0.4">
      <c r="A61" s="10" t="s">
        <v>944</v>
      </c>
      <c r="B61" t="s">
        <v>945</v>
      </c>
      <c r="C61" s="3" t="s">
        <v>1193</v>
      </c>
    </row>
    <row r="62" spans="1:3" x14ac:dyDescent="0.4">
      <c r="A62" s="10" t="s">
        <v>946</v>
      </c>
      <c r="B62" t="s">
        <v>947</v>
      </c>
      <c r="C62" s="3" t="s">
        <v>948</v>
      </c>
    </row>
    <row r="63" spans="1:3" x14ac:dyDescent="0.4">
      <c r="A63" s="10" t="s">
        <v>949</v>
      </c>
      <c r="B63" t="s">
        <v>950</v>
      </c>
      <c r="C63" s="3" t="s">
        <v>951</v>
      </c>
    </row>
    <row r="64" spans="1:3" x14ac:dyDescent="0.4">
      <c r="A64" s="10" t="s">
        <v>952</v>
      </c>
      <c r="B64" t="s">
        <v>953</v>
      </c>
      <c r="C64" s="3" t="s">
        <v>1194</v>
      </c>
    </row>
    <row r="65" spans="1:3" x14ac:dyDescent="0.4">
      <c r="A65" s="10" t="s">
        <v>954</v>
      </c>
      <c r="B65" t="s">
        <v>955</v>
      </c>
      <c r="C65" s="3" t="s">
        <v>1195</v>
      </c>
    </row>
    <row r="66" spans="1:3" x14ac:dyDescent="0.4">
      <c r="A66" s="10" t="s">
        <v>956</v>
      </c>
      <c r="B66" t="s">
        <v>957</v>
      </c>
      <c r="C66" s="3" t="s">
        <v>958</v>
      </c>
    </row>
    <row r="67" spans="1:3" x14ac:dyDescent="0.4">
      <c r="A67" s="10" t="s">
        <v>959</v>
      </c>
      <c r="B67" t="s">
        <v>960</v>
      </c>
      <c r="C67" s="3" t="s">
        <v>961</v>
      </c>
    </row>
    <row r="68" spans="1:3" x14ac:dyDescent="0.4">
      <c r="A68" s="10" t="s">
        <v>962</v>
      </c>
      <c r="B68" t="s">
        <v>963</v>
      </c>
      <c r="C68" s="3" t="s">
        <v>1196</v>
      </c>
    </row>
    <row r="69" spans="1:3" x14ac:dyDescent="0.4">
      <c r="A69" s="10" t="s">
        <v>964</v>
      </c>
      <c r="B69" t="s">
        <v>965</v>
      </c>
      <c r="C69" s="3" t="s">
        <v>966</v>
      </c>
    </row>
    <row r="70" spans="1:3" x14ac:dyDescent="0.4">
      <c r="A70" s="10" t="s">
        <v>967</v>
      </c>
      <c r="B70" t="s">
        <v>968</v>
      </c>
      <c r="C70" s="3" t="s">
        <v>969</v>
      </c>
    </row>
    <row r="71" spans="1:3" x14ac:dyDescent="0.4">
      <c r="A71" s="10" t="s">
        <v>970</v>
      </c>
      <c r="B71" t="s">
        <v>971</v>
      </c>
      <c r="C71" s="3" t="s">
        <v>972</v>
      </c>
    </row>
    <row r="72" spans="1:3" x14ac:dyDescent="0.4">
      <c r="A72" s="10" t="s">
        <v>973</v>
      </c>
      <c r="B72" t="s">
        <v>974</v>
      </c>
      <c r="C72" s="3" t="s">
        <v>975</v>
      </c>
    </row>
    <row r="73" spans="1:3" x14ac:dyDescent="0.4">
      <c r="A73" s="10" t="s">
        <v>976</v>
      </c>
      <c r="B73" t="s">
        <v>977</v>
      </c>
      <c r="C73" s="3" t="s">
        <v>1197</v>
      </c>
    </row>
    <row r="74" spans="1:3" x14ac:dyDescent="0.4">
      <c r="A74" s="10" t="s">
        <v>978</v>
      </c>
      <c r="B74" t="s">
        <v>979</v>
      </c>
      <c r="C74" s="3" t="s">
        <v>980</v>
      </c>
    </row>
    <row r="75" spans="1:3" x14ac:dyDescent="0.4">
      <c r="A75" s="10" t="s">
        <v>981</v>
      </c>
      <c r="B75" t="s">
        <v>982</v>
      </c>
      <c r="C75" s="3" t="s">
        <v>1198</v>
      </c>
    </row>
    <row r="76" spans="1:3" x14ac:dyDescent="0.4">
      <c r="A76" s="10" t="s">
        <v>983</v>
      </c>
      <c r="B76" t="s">
        <v>984</v>
      </c>
      <c r="C76" s="3" t="s">
        <v>1199</v>
      </c>
    </row>
    <row r="77" spans="1:3" x14ac:dyDescent="0.4">
      <c r="A77" s="10" t="s">
        <v>985</v>
      </c>
      <c r="B77" t="s">
        <v>986</v>
      </c>
      <c r="C77" s="3" t="s">
        <v>1200</v>
      </c>
    </row>
    <row r="78" spans="1:3" x14ac:dyDescent="0.4">
      <c r="A78" s="10" t="s">
        <v>987</v>
      </c>
      <c r="B78" t="s">
        <v>988</v>
      </c>
      <c r="C78" s="3" t="s">
        <v>989</v>
      </c>
    </row>
    <row r="79" spans="1:3" x14ac:dyDescent="0.4">
      <c r="A79" s="10" t="s">
        <v>990</v>
      </c>
      <c r="B79" t="s">
        <v>991</v>
      </c>
      <c r="C79" s="3" t="s">
        <v>992</v>
      </c>
    </row>
    <row r="80" spans="1:3" x14ac:dyDescent="0.4">
      <c r="A80" s="10" t="s">
        <v>993</v>
      </c>
      <c r="B80" t="s">
        <v>994</v>
      </c>
      <c r="C80" s="3" t="s">
        <v>1201</v>
      </c>
    </row>
    <row r="81" spans="1:3" x14ac:dyDescent="0.4">
      <c r="A81" s="10" t="s">
        <v>995</v>
      </c>
      <c r="B81" t="s">
        <v>996</v>
      </c>
      <c r="C81" s="3" t="s">
        <v>997</v>
      </c>
    </row>
    <row r="82" spans="1:3" x14ac:dyDescent="0.4">
      <c r="A82" s="10" t="s">
        <v>998</v>
      </c>
      <c r="B82" t="s">
        <v>999</v>
      </c>
      <c r="C82" s="3" t="s">
        <v>1202</v>
      </c>
    </row>
    <row r="83" spans="1:3" x14ac:dyDescent="0.4">
      <c r="A83" s="10" t="s">
        <v>1000</v>
      </c>
      <c r="B83" t="s">
        <v>1001</v>
      </c>
      <c r="C83" s="3" t="s">
        <v>1002</v>
      </c>
    </row>
    <row r="84" spans="1:3" x14ac:dyDescent="0.4">
      <c r="A84" s="10" t="s">
        <v>1003</v>
      </c>
      <c r="B84" t="s">
        <v>1004</v>
      </c>
      <c r="C84" s="3" t="s">
        <v>1005</v>
      </c>
    </row>
    <row r="85" spans="1:3" x14ac:dyDescent="0.4">
      <c r="A85" s="10" t="s">
        <v>1006</v>
      </c>
      <c r="B85" t="s">
        <v>1007</v>
      </c>
      <c r="C85" s="3" t="s">
        <v>1008</v>
      </c>
    </row>
    <row r="86" spans="1:3" x14ac:dyDescent="0.4">
      <c r="A86" s="10" t="s">
        <v>1009</v>
      </c>
      <c r="B86" t="s">
        <v>1010</v>
      </c>
      <c r="C86" s="3" t="s">
        <v>1011</v>
      </c>
    </row>
    <row r="87" spans="1:3" x14ac:dyDescent="0.4">
      <c r="A87" s="10" t="s">
        <v>1012</v>
      </c>
      <c r="B87" t="s">
        <v>1013</v>
      </c>
      <c r="C87" s="3" t="s">
        <v>1014</v>
      </c>
    </row>
    <row r="88" spans="1:3" x14ac:dyDescent="0.4">
      <c r="A88" s="10" t="s">
        <v>1015</v>
      </c>
      <c r="B88" t="s">
        <v>1016</v>
      </c>
      <c r="C88" s="3" t="s">
        <v>1203</v>
      </c>
    </row>
    <row r="89" spans="1:3" x14ac:dyDescent="0.4">
      <c r="A89" s="10" t="s">
        <v>1017</v>
      </c>
      <c r="B89" t="s">
        <v>1018</v>
      </c>
      <c r="C89" s="3" t="s">
        <v>1019</v>
      </c>
    </row>
    <row r="90" spans="1:3" x14ac:dyDescent="0.4">
      <c r="A90" s="10" t="s">
        <v>1020</v>
      </c>
      <c r="B90" t="s">
        <v>1021</v>
      </c>
      <c r="C90" s="3" t="s">
        <v>1204</v>
      </c>
    </row>
    <row r="91" spans="1:3" x14ac:dyDescent="0.4">
      <c r="A91" s="10" t="s">
        <v>1022</v>
      </c>
      <c r="B91" t="s">
        <v>1023</v>
      </c>
      <c r="C91" s="3" t="s">
        <v>1024</v>
      </c>
    </row>
    <row r="92" spans="1:3" x14ac:dyDescent="0.4">
      <c r="A92" s="10" t="s">
        <v>1025</v>
      </c>
      <c r="B92" t="s">
        <v>1026</v>
      </c>
      <c r="C92" s="3" t="s">
        <v>1027</v>
      </c>
    </row>
    <row r="93" spans="1:3" x14ac:dyDescent="0.4">
      <c r="A93" s="10" t="s">
        <v>1028</v>
      </c>
      <c r="B93" t="s">
        <v>1029</v>
      </c>
      <c r="C93" s="3" t="s">
        <v>1030</v>
      </c>
    </row>
    <row r="94" spans="1:3" x14ac:dyDescent="0.4">
      <c r="A94" s="10" t="s">
        <v>1031</v>
      </c>
      <c r="B94" t="s">
        <v>1032</v>
      </c>
      <c r="C94" s="3" t="s">
        <v>1205</v>
      </c>
    </row>
    <row r="95" spans="1:3" x14ac:dyDescent="0.4">
      <c r="A95" s="10" t="s">
        <v>1033</v>
      </c>
      <c r="B95" t="s">
        <v>1034</v>
      </c>
      <c r="C95" s="3" t="s">
        <v>1035</v>
      </c>
    </row>
    <row r="96" spans="1:3" x14ac:dyDescent="0.4">
      <c r="A96" s="10" t="s">
        <v>1036</v>
      </c>
      <c r="B96" t="s">
        <v>1037</v>
      </c>
      <c r="C96" s="3" t="s">
        <v>1206</v>
      </c>
    </row>
    <row r="97" spans="1:3" x14ac:dyDescent="0.4">
      <c r="A97" s="10" t="s">
        <v>1038</v>
      </c>
      <c r="B97" t="s">
        <v>1039</v>
      </c>
      <c r="C97" s="3" t="s">
        <v>1040</v>
      </c>
    </row>
    <row r="98" spans="1:3" x14ac:dyDescent="0.4">
      <c r="A98" s="10" t="s">
        <v>1041</v>
      </c>
      <c r="B98" t="s">
        <v>1042</v>
      </c>
      <c r="C98" s="3" t="s">
        <v>1043</v>
      </c>
    </row>
    <row r="99" spans="1:3" x14ac:dyDescent="0.4">
      <c r="A99" s="10" t="s">
        <v>1044</v>
      </c>
      <c r="B99" t="s">
        <v>1045</v>
      </c>
      <c r="C99" s="3" t="s">
        <v>1207</v>
      </c>
    </row>
    <row r="100" spans="1:3" x14ac:dyDescent="0.4">
      <c r="A100" s="10" t="s">
        <v>1046</v>
      </c>
      <c r="B100" t="s">
        <v>1047</v>
      </c>
      <c r="C100" s="3" t="s">
        <v>1048</v>
      </c>
    </row>
    <row r="101" spans="1:3" x14ac:dyDescent="0.4">
      <c r="A101" s="10" t="s">
        <v>1049</v>
      </c>
      <c r="B101" t="s">
        <v>1050</v>
      </c>
      <c r="C101" s="3" t="s">
        <v>1208</v>
      </c>
    </row>
    <row r="102" spans="1:3" x14ac:dyDescent="0.4">
      <c r="A102" s="10" t="s">
        <v>1051</v>
      </c>
      <c r="B102" t="s">
        <v>1052</v>
      </c>
      <c r="C102" s="3" t="s">
        <v>1209</v>
      </c>
    </row>
    <row r="103" spans="1:3" x14ac:dyDescent="0.4">
      <c r="A103" s="10" t="s">
        <v>1053</v>
      </c>
      <c r="B103" t="s">
        <v>1054</v>
      </c>
      <c r="C103" s="3" t="s">
        <v>1055</v>
      </c>
    </row>
    <row r="104" spans="1:3" x14ac:dyDescent="0.4">
      <c r="A104" s="10" t="s">
        <v>1056</v>
      </c>
      <c r="B104" t="s">
        <v>1057</v>
      </c>
      <c r="C104" s="3" t="s">
        <v>1058</v>
      </c>
    </row>
    <row r="105" spans="1:3" x14ac:dyDescent="0.4">
      <c r="A105" s="10" t="s">
        <v>1059</v>
      </c>
      <c r="B105" t="s">
        <v>1060</v>
      </c>
      <c r="C105" s="3" t="s">
        <v>1061</v>
      </c>
    </row>
    <row r="106" spans="1:3" x14ac:dyDescent="0.4">
      <c r="A106" s="10" t="s">
        <v>1062</v>
      </c>
      <c r="B106" t="s">
        <v>1063</v>
      </c>
      <c r="C106" s="3" t="s">
        <v>1064</v>
      </c>
    </row>
    <row r="107" spans="1:3" x14ac:dyDescent="0.4">
      <c r="A107" s="10" t="s">
        <v>1065</v>
      </c>
      <c r="B107" t="s">
        <v>1066</v>
      </c>
      <c r="C107" s="3" t="s">
        <v>1067</v>
      </c>
    </row>
    <row r="108" spans="1:3" x14ac:dyDescent="0.4">
      <c r="A108" s="10" t="s">
        <v>1068</v>
      </c>
      <c r="B108" t="s">
        <v>1069</v>
      </c>
      <c r="C108" s="3" t="s">
        <v>1210</v>
      </c>
    </row>
    <row r="109" spans="1:3" x14ac:dyDescent="0.4">
      <c r="A109" s="10" t="s">
        <v>1070</v>
      </c>
      <c r="B109" t="s">
        <v>1071</v>
      </c>
      <c r="C109" s="3" t="s">
        <v>1072</v>
      </c>
    </row>
    <row r="110" spans="1:3" x14ac:dyDescent="0.4">
      <c r="A110" s="10" t="s">
        <v>1073</v>
      </c>
      <c r="B110" t="s">
        <v>1074</v>
      </c>
      <c r="C110" s="3" t="s">
        <v>1075</v>
      </c>
    </row>
    <row r="111" spans="1:3" x14ac:dyDescent="0.4">
      <c r="A111" s="10" t="s">
        <v>1076</v>
      </c>
      <c r="B111" t="s">
        <v>1077</v>
      </c>
      <c r="C111" s="3" t="s">
        <v>1078</v>
      </c>
    </row>
    <row r="112" spans="1:3" x14ac:dyDescent="0.4">
      <c r="A112" s="10" t="s">
        <v>1079</v>
      </c>
      <c r="B112" t="s">
        <v>1080</v>
      </c>
      <c r="C112" s="3" t="s">
        <v>1211</v>
      </c>
    </row>
    <row r="113" spans="1:3" x14ac:dyDescent="0.4">
      <c r="A113" s="10" t="s">
        <v>1081</v>
      </c>
      <c r="B113" t="s">
        <v>1082</v>
      </c>
      <c r="C113" s="3" t="s">
        <v>1083</v>
      </c>
    </row>
    <row r="114" spans="1:3" x14ac:dyDescent="0.4">
      <c r="A114" s="10" t="s">
        <v>1084</v>
      </c>
      <c r="B114" t="s">
        <v>1085</v>
      </c>
      <c r="C114" s="3" t="s">
        <v>1086</v>
      </c>
    </row>
    <row r="115" spans="1:3" x14ac:dyDescent="0.4">
      <c r="A115" s="10" t="s">
        <v>1087</v>
      </c>
      <c r="B115" t="s">
        <v>1088</v>
      </c>
      <c r="C115" s="3" t="s">
        <v>1089</v>
      </c>
    </row>
    <row r="116" spans="1:3" x14ac:dyDescent="0.4">
      <c r="A116" s="10" t="s">
        <v>1090</v>
      </c>
      <c r="B116" t="s">
        <v>1091</v>
      </c>
      <c r="C116" s="3" t="s">
        <v>1092</v>
      </c>
    </row>
    <row r="117" spans="1:3" x14ac:dyDescent="0.4">
      <c r="A117" s="10" t="s">
        <v>1093</v>
      </c>
      <c r="B117" t="s">
        <v>1094</v>
      </c>
      <c r="C117" s="3" t="s">
        <v>1095</v>
      </c>
    </row>
    <row r="118" spans="1:3" x14ac:dyDescent="0.4">
      <c r="A118" s="10" t="s">
        <v>1096</v>
      </c>
      <c r="B118" t="s">
        <v>1097</v>
      </c>
      <c r="C118" s="3" t="s">
        <v>1098</v>
      </c>
    </row>
    <row r="119" spans="1:3" x14ac:dyDescent="0.4">
      <c r="A119" s="10" t="s">
        <v>1099</v>
      </c>
      <c r="B119" t="s">
        <v>1100</v>
      </c>
      <c r="C119" s="3" t="s">
        <v>1101</v>
      </c>
    </row>
    <row r="120" spans="1:3" x14ac:dyDescent="0.4">
      <c r="A120" s="10" t="s">
        <v>1102</v>
      </c>
      <c r="B120" t="s">
        <v>1103</v>
      </c>
      <c r="C120" s="3" t="s">
        <v>1104</v>
      </c>
    </row>
    <row r="121" spans="1:3" x14ac:dyDescent="0.4">
      <c r="A121" s="10" t="s">
        <v>1105</v>
      </c>
      <c r="B121" t="s">
        <v>1106</v>
      </c>
      <c r="C121" s="3" t="s">
        <v>1107</v>
      </c>
    </row>
    <row r="122" spans="1:3" x14ac:dyDescent="0.4">
      <c r="A122" s="10" t="s">
        <v>1108</v>
      </c>
      <c r="B122" t="s">
        <v>1109</v>
      </c>
      <c r="C122" s="3" t="s">
        <v>1110</v>
      </c>
    </row>
    <row r="123" spans="1:3" x14ac:dyDescent="0.4">
      <c r="A123" s="10" t="s">
        <v>1111</v>
      </c>
      <c r="B123" t="s">
        <v>1112</v>
      </c>
      <c r="C123" s="3" t="s">
        <v>1212</v>
      </c>
    </row>
    <row r="124" spans="1:3" x14ac:dyDescent="0.4">
      <c r="A124" s="10" t="s">
        <v>1113</v>
      </c>
      <c r="B124" t="s">
        <v>1114</v>
      </c>
      <c r="C124" s="3" t="s">
        <v>1115</v>
      </c>
    </row>
    <row r="125" spans="1:3" x14ac:dyDescent="0.4">
      <c r="A125" s="10" t="s">
        <v>1116</v>
      </c>
      <c r="B125" t="s">
        <v>1117</v>
      </c>
      <c r="C125" s="3" t="s">
        <v>1118</v>
      </c>
    </row>
    <row r="126" spans="1:3" x14ac:dyDescent="0.4">
      <c r="A126" s="10" t="s">
        <v>1119</v>
      </c>
      <c r="B126" t="s">
        <v>1120</v>
      </c>
      <c r="C126" s="3" t="s">
        <v>1121</v>
      </c>
    </row>
    <row r="127" spans="1:3" x14ac:dyDescent="0.4">
      <c r="A127" s="10" t="s">
        <v>1122</v>
      </c>
      <c r="B127" t="s">
        <v>1123</v>
      </c>
      <c r="C127" s="3" t="s">
        <v>1213</v>
      </c>
    </row>
    <row r="128" spans="1:3" x14ac:dyDescent="0.4">
      <c r="A128" s="10" t="s">
        <v>1124</v>
      </c>
      <c r="B128" t="s">
        <v>1125</v>
      </c>
      <c r="C128" s="3" t="s">
        <v>1126</v>
      </c>
    </row>
    <row r="129" spans="1:3" x14ac:dyDescent="0.4">
      <c r="A129" s="10" t="s">
        <v>1127</v>
      </c>
      <c r="B129" t="s">
        <v>1128</v>
      </c>
      <c r="C129" s="3" t="s">
        <v>1129</v>
      </c>
    </row>
    <row r="130" spans="1:3" x14ac:dyDescent="0.4">
      <c r="A130" s="10" t="s">
        <v>1130</v>
      </c>
      <c r="B130" t="s">
        <v>1131</v>
      </c>
      <c r="C130" s="3" t="s">
        <v>1132</v>
      </c>
    </row>
    <row r="131" spans="1:3" x14ac:dyDescent="0.4">
      <c r="A131" s="10" t="s">
        <v>1133</v>
      </c>
      <c r="B131" t="s">
        <v>1134</v>
      </c>
      <c r="C131" s="3" t="s">
        <v>1135</v>
      </c>
    </row>
    <row r="132" spans="1:3" x14ac:dyDescent="0.4">
      <c r="A132" s="10" t="s">
        <v>1136</v>
      </c>
      <c r="B132" t="s">
        <v>1137</v>
      </c>
      <c r="C132" s="3" t="s">
        <v>1214</v>
      </c>
    </row>
    <row r="133" spans="1:3" x14ac:dyDescent="0.4">
      <c r="A133" s="10" t="s">
        <v>1138</v>
      </c>
      <c r="B133" t="s">
        <v>1139</v>
      </c>
      <c r="C133" s="3" t="s">
        <v>1140</v>
      </c>
    </row>
    <row r="134" spans="1:3" x14ac:dyDescent="0.4">
      <c r="A134" s="10" t="s">
        <v>1141</v>
      </c>
      <c r="B134" t="s">
        <v>1142</v>
      </c>
      <c r="C134" s="3" t="s">
        <v>1143</v>
      </c>
    </row>
    <row r="135" spans="1:3" x14ac:dyDescent="0.4">
      <c r="A135" s="10" t="s">
        <v>1144</v>
      </c>
      <c r="B135" t="s">
        <v>1145</v>
      </c>
      <c r="C135" s="3" t="s">
        <v>1146</v>
      </c>
    </row>
    <row r="136" spans="1:3" x14ac:dyDescent="0.4">
      <c r="A136" s="10" t="s">
        <v>1147</v>
      </c>
      <c r="B136" t="s">
        <v>1148</v>
      </c>
      <c r="C136" s="3" t="s">
        <v>1149</v>
      </c>
    </row>
    <row r="137" spans="1:3" x14ac:dyDescent="0.4">
      <c r="A137" s="10" t="s">
        <v>1150</v>
      </c>
      <c r="B137" t="s">
        <v>1151</v>
      </c>
      <c r="C137" s="3" t="s">
        <v>1152</v>
      </c>
    </row>
    <row r="138" spans="1:3" x14ac:dyDescent="0.4">
      <c r="A138" s="10" t="s">
        <v>1153</v>
      </c>
      <c r="B138" t="s">
        <v>1154</v>
      </c>
      <c r="C138" s="3" t="s">
        <v>1155</v>
      </c>
    </row>
    <row r="139" spans="1:3" x14ac:dyDescent="0.4">
      <c r="A139" s="10" t="s">
        <v>1156</v>
      </c>
      <c r="B139" t="s">
        <v>1157</v>
      </c>
      <c r="C139" s="3" t="s">
        <v>1158</v>
      </c>
    </row>
    <row r="140" spans="1:3" x14ac:dyDescent="0.4">
      <c r="A140" s="10" t="s">
        <v>1159</v>
      </c>
      <c r="B140" t="s">
        <v>1160</v>
      </c>
      <c r="C140" s="3" t="s">
        <v>1161</v>
      </c>
    </row>
    <row r="141" spans="1:3" x14ac:dyDescent="0.4">
      <c r="A141" s="10" t="s">
        <v>1162</v>
      </c>
      <c r="B141" t="s">
        <v>1163</v>
      </c>
      <c r="C141" s="3" t="s">
        <v>1215</v>
      </c>
    </row>
    <row r="142" spans="1:3" x14ac:dyDescent="0.4">
      <c r="A142" s="10" t="s">
        <v>1164</v>
      </c>
      <c r="B142" t="s">
        <v>1165</v>
      </c>
      <c r="C142" s="3" t="s">
        <v>1216</v>
      </c>
    </row>
    <row r="143" spans="1:3" x14ac:dyDescent="0.4">
      <c r="A143" s="10"/>
    </row>
    <row r="144" spans="1:3"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21T23:18: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